     <v>6237.2</v>
          </cell>
          <cell r="H208">
            <v>0</v>
          </cell>
          <cell r="I208">
            <v>0</v>
          </cell>
          <cell r="J208">
            <v>0</v>
          </cell>
        </row>
        <row r="209">
          <cell r="A209">
            <v>39904</v>
          </cell>
          <cell r="B209">
            <v>6099.2</v>
          </cell>
          <cell r="C209">
            <v>261</v>
          </cell>
          <cell r="D209">
            <v>53307.5</v>
          </cell>
          <cell r="E209">
            <v>1966.3</v>
          </cell>
          <cell r="F209">
            <v>27.9</v>
          </cell>
          <cell r="G209">
            <v>6204.2</v>
          </cell>
          <cell r="H209">
            <v>0</v>
          </cell>
          <cell r="I209">
            <v>0</v>
          </cell>
          <cell r="J209">
            <v>0</v>
          </cell>
        </row>
        <row r="210">
          <cell r="A210">
            <v>39934</v>
          </cell>
          <cell r="B210">
            <v>5887.1</v>
          </cell>
          <cell r="C210">
            <v>219.5</v>
          </cell>
          <cell r="D210">
            <v>52278.6</v>
          </cell>
          <cell r="E210">
            <v>1965.8</v>
          </cell>
          <cell r="F210">
            <v>28.5</v>
          </cell>
          <cell r="G210">
            <v>7189</v>
          </cell>
          <cell r="H210">
            <v>0</v>
          </cell>
          <cell r="I210">
            <v>0</v>
          </cell>
          <cell r="J210">
            <v>0</v>
          </cell>
        </row>
        <row r="211">
          <cell r="A211">
            <v>39965</v>
          </cell>
          <cell r="B211">
            <v>5817.8</v>
          </cell>
          <cell r="C211">
            <v>230.5</v>
          </cell>
          <cell r="D211">
            <v>52022.1</v>
          </cell>
          <cell r="E211">
            <v>1922.8</v>
          </cell>
          <cell r="F211">
            <v>28.5</v>
          </cell>
          <cell r="G211">
            <v>7322.8</v>
          </cell>
          <cell r="H211">
            <v>0</v>
          </cell>
          <cell r="I211">
            <v>0</v>
          </cell>
          <cell r="J211">
            <v>0</v>
          </cell>
        </row>
        <row r="212">
          <cell r="A212">
            <v>39995</v>
          </cell>
          <cell r="B212">
            <v>5533.9</v>
          </cell>
          <cell r="C212">
            <v>236.7</v>
          </cell>
          <cell r="D212">
            <v>51532</v>
          </cell>
          <cell r="E212">
            <v>2034.9</v>
          </cell>
          <cell r="F212">
            <v>29.2</v>
          </cell>
          <cell r="G212">
            <v>7746.9</v>
          </cell>
          <cell r="H212">
            <v>0</v>
          </cell>
          <cell r="I212">
            <v>0</v>
          </cell>
          <cell r="J212">
            <v>0</v>
          </cell>
        </row>
        <row r="213">
          <cell r="A213">
            <v>40026</v>
          </cell>
          <cell r="B213">
            <v>5497.3</v>
          </cell>
          <cell r="C213">
            <v>224</v>
          </cell>
          <cell r="D213">
            <v>51257.599999999999</v>
          </cell>
          <cell r="E213">
            <v>2010.5</v>
          </cell>
          <cell r="F213">
            <v>33</v>
          </cell>
          <cell r="G213">
            <v>7872.8</v>
          </cell>
          <cell r="H213">
            <v>0</v>
          </cell>
          <cell r="I213">
            <v>0</v>
          </cell>
          <cell r="J213">
            <v>0</v>
          </cell>
        </row>
        <row r="214">
          <cell r="A214">
            <v>40057</v>
          </cell>
          <cell r="B214">
            <v>5369.8</v>
          </cell>
          <cell r="C214">
            <v>233.8</v>
          </cell>
          <cell r="D214">
            <v>50906.1</v>
          </cell>
          <cell r="E214">
            <v>2012.9</v>
          </cell>
          <cell r="F214">
            <v>33.799999999999997</v>
          </cell>
          <cell r="G214">
            <v>8105.8</v>
          </cell>
          <cell r="H214">
            <v>0</v>
          </cell>
          <cell r="I214">
            <v>0</v>
          </cell>
          <cell r="J214">
            <v>0</v>
          </cell>
        </row>
        <row r="215">
          <cell r="A215">
            <v>40087</v>
          </cell>
          <cell r="B215">
            <v>5230.3</v>
          </cell>
          <cell r="C215">
            <v>221.7</v>
          </cell>
          <cell r="D215">
            <v>50658.3</v>
          </cell>
          <cell r="E215">
            <v>2106</v>
          </cell>
          <cell r="F215">
            <v>34.299999999999997</v>
          </cell>
          <cell r="G215">
            <v>8222.2999999999993</v>
          </cell>
          <cell r="H215">
            <v>0</v>
          </cell>
          <cell r="I215">
            <v>0</v>
          </cell>
          <cell r="J215">
            <v>0</v>
          </cell>
        </row>
        <row r="216">
          <cell r="A216">
            <v>40118</v>
          </cell>
          <cell r="B216">
            <v>4840.5</v>
          </cell>
          <cell r="C216">
            <v>226.2</v>
          </cell>
          <cell r="D216">
            <v>50773.3</v>
          </cell>
          <cell r="E216">
            <v>729.2</v>
          </cell>
          <cell r="F216">
            <v>34</v>
          </cell>
          <cell r="G216">
            <v>8162.9</v>
          </cell>
          <cell r="H216">
            <v>0</v>
          </cell>
          <cell r="I216">
            <v>0</v>
          </cell>
          <cell r="J216">
            <v>0</v>
          </cell>
        </row>
        <row r="217">
          <cell r="A217">
            <v>40148</v>
          </cell>
          <cell r="B217">
            <v>4480</v>
          </cell>
          <cell r="C217">
            <v>192.5</v>
          </cell>
          <cell r="D217">
            <v>19319.400000000001</v>
          </cell>
          <cell r="E217">
            <v>481.1</v>
          </cell>
          <cell r="F217">
            <v>8.1</v>
          </cell>
          <cell r="G217">
            <v>2164.4</v>
          </cell>
          <cell r="H217">
            <v>0</v>
          </cell>
          <cell r="I217">
            <v>0</v>
          </cell>
          <cell r="J217">
            <v>0</v>
          </cell>
        </row>
        <row r="218">
          <cell r="A218">
            <v>40179</v>
          </cell>
          <cell r="B218">
            <v>4450.2</v>
          </cell>
          <cell r="C218">
            <v>175.6</v>
          </cell>
          <cell r="D218">
            <v>19353.900000000001</v>
          </cell>
          <cell r="E218">
            <v>470.9</v>
          </cell>
          <cell r="F218">
            <v>7.7</v>
          </cell>
          <cell r="G218">
            <v>2136.5</v>
          </cell>
          <cell r="H218">
            <v>0</v>
          </cell>
          <cell r="I218">
            <v>0</v>
          </cell>
          <cell r="J218">
            <v>0</v>
          </cell>
        </row>
        <row r="219">
          <cell r="A219">
            <v>40210</v>
          </cell>
          <cell r="B219">
            <v>4288.2</v>
          </cell>
          <cell r="C219">
            <v>169.2</v>
          </cell>
          <cell r="D219">
            <v>19489.099999999999</v>
          </cell>
          <cell r="E219">
            <v>590.70000000000005</v>
          </cell>
          <cell r="F219">
            <v>45.7</v>
          </cell>
          <cell r="G219">
            <v>2150.6</v>
          </cell>
          <cell r="H219">
            <v>0</v>
          </cell>
          <cell r="I219">
            <v>0</v>
          </cell>
          <cell r="J219">
            <v>0</v>
          </cell>
        </row>
        <row r="220">
          <cell r="A220">
            <v>40238</v>
          </cell>
          <cell r="B220">
            <v>4272.7</v>
          </cell>
          <cell r="C220">
            <v>188.2</v>
          </cell>
          <cell r="D220">
            <v>19475.099999999999</v>
          </cell>
          <cell r="E220">
            <v>628.9</v>
          </cell>
          <cell r="F220">
            <v>18.100000000000001</v>
          </cell>
          <cell r="G220">
            <v>2165.8000000000002</v>
          </cell>
          <cell r="H220">
            <v>0</v>
          </cell>
          <cell r="I220">
            <v>0</v>
          </cell>
          <cell r="J220">
            <v>0</v>
          </cell>
        </row>
        <row r="221">
          <cell r="A221">
            <v>40269</v>
          </cell>
          <cell r="B221">
            <v>4269.1000000000004</v>
          </cell>
          <cell r="C221">
            <v>177.4</v>
          </cell>
          <cell r="D221">
            <v>19498.7</v>
          </cell>
          <cell r="E221">
            <v>658.3</v>
          </cell>
          <cell r="F221">
            <v>17.600000000000001</v>
          </cell>
          <cell r="G221">
            <v>2191.8000000000002</v>
          </cell>
          <cell r="H221">
            <v>0</v>
          </cell>
          <cell r="I221">
            <v>0</v>
          </cell>
          <cell r="J221">
            <v>0</v>
          </cell>
        </row>
        <row r="222">
          <cell r="A222">
            <v>40299</v>
          </cell>
          <cell r="B222">
            <v>4230.7</v>
          </cell>
          <cell r="C222">
            <v>189.1</v>
          </cell>
          <cell r="D222">
            <v>19267.5</v>
          </cell>
          <cell r="E222">
            <v>658.4</v>
          </cell>
          <cell r="F222">
            <v>17.600000000000001</v>
          </cell>
          <cell r="G222">
            <v>2261.3000000000002</v>
          </cell>
          <cell r="H222">
            <v>0</v>
          </cell>
          <cell r="I222">
            <v>0</v>
          </cell>
          <cell r="J222">
            <v>0</v>
          </cell>
        </row>
        <row r="223">
          <cell r="A223">
            <v>40330</v>
          </cell>
          <cell r="B223">
            <v>4167.3</v>
          </cell>
          <cell r="C223">
            <v>197.7</v>
          </cell>
          <cell r="D223">
            <v>19212.5</v>
          </cell>
          <cell r="E223">
            <v>711.3</v>
          </cell>
          <cell r="F223">
            <v>20.3</v>
          </cell>
          <cell r="G223">
            <v>2237.6999999999998</v>
          </cell>
          <cell r="H223">
            <v>0</v>
          </cell>
          <cell r="I223">
            <v>0</v>
          </cell>
          <cell r="J223">
            <v>0</v>
          </cell>
        </row>
        <row r="224">
          <cell r="A224">
            <v>40360</v>
          </cell>
          <cell r="B224">
            <v>3931.6</v>
          </cell>
          <cell r="C224">
            <v>101.5</v>
          </cell>
          <cell r="D224">
            <v>19012.5</v>
          </cell>
          <cell r="E224">
            <v>719.4</v>
          </cell>
          <cell r="F224">
            <v>32.5</v>
          </cell>
          <cell r="G224">
            <v>2399.6</v>
          </cell>
          <cell r="H224">
            <v>0</v>
          </cell>
          <cell r="I224">
            <v>0</v>
          </cell>
          <cell r="J224">
            <v>0</v>
          </cell>
        </row>
        <row r="225">
          <cell r="A225">
            <v>40391</v>
          </cell>
          <cell r="B225">
            <v>3834</v>
          </cell>
          <cell r="C225">
            <v>117</v>
          </cell>
          <cell r="D225">
            <v>18904.7</v>
          </cell>
          <cell r="E225">
            <v>798.8</v>
          </cell>
          <cell r="F225">
            <v>18.600000000000001</v>
          </cell>
          <cell r="G225">
            <v>2474.1999999999998</v>
          </cell>
          <cell r="H225">
            <v>0</v>
          </cell>
          <cell r="I225">
            <v>0</v>
          </cell>
          <cell r="J225">
            <v>0</v>
          </cell>
        </row>
        <row r="226">
          <cell r="A226">
            <v>40422</v>
          </cell>
          <cell r="B226">
            <v>3675.4</v>
          </cell>
          <cell r="C226">
            <v>136.80000000000001</v>
          </cell>
          <cell r="D226">
            <v>18857.2</v>
          </cell>
          <cell r="E226">
            <v>648.79999999999995</v>
          </cell>
          <cell r="F226">
            <v>18.5</v>
          </cell>
          <cell r="G226">
            <v>2536.4</v>
          </cell>
          <cell r="H226">
            <v>0</v>
          </cell>
          <cell r="I226">
            <v>0</v>
          </cell>
          <cell r="J226">
            <v>0</v>
          </cell>
        </row>
      </sheetData>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row r="55">
          <cell r="L55" t="str">
            <v>SR1596</v>
          </cell>
          <cell r="M55" t="str">
            <v>SR1599</v>
          </cell>
          <cell r="N55" t="str">
            <v>SR1628</v>
          </cell>
          <cell r="O55" t="str">
            <v>SR1600</v>
          </cell>
          <cell r="P55" t="str">
            <v>SR1601</v>
          </cell>
          <cell r="Q55" t="str">
            <v>SR1611</v>
          </cell>
          <cell r="R55" t="str">
            <v>SR1612</v>
          </cell>
          <cell r="S55" t="str">
            <v>SR1629</v>
          </cell>
        </row>
        <row r="56">
          <cell r="K56">
            <v>29281</v>
          </cell>
          <cell r="L56">
            <v>4332.8999999999996</v>
          </cell>
          <cell r="M56">
            <v>262.60000000000002</v>
          </cell>
          <cell r="N56">
            <v>1223.3</v>
          </cell>
          <cell r="O56">
            <v>108.8</v>
          </cell>
          <cell r="P56">
            <v>792.1</v>
          </cell>
          <cell r="Q56">
            <v>283.2</v>
          </cell>
          <cell r="R56">
            <v>39.200000000000003</v>
          </cell>
          <cell r="S56">
            <v>2583.6</v>
          </cell>
        </row>
        <row r="57">
          <cell r="K57">
            <v>29373</v>
          </cell>
          <cell r="L57">
            <v>4544.8999999999996</v>
          </cell>
          <cell r="M57">
            <v>267.3</v>
          </cell>
          <cell r="N57">
            <v>1274.9000000000001</v>
          </cell>
          <cell r="O57">
            <v>123</v>
          </cell>
          <cell r="P57">
            <v>841.5</v>
          </cell>
          <cell r="Q57">
            <v>268</v>
          </cell>
          <cell r="R57">
            <v>42.4</v>
          </cell>
          <cell r="S57">
            <v>2728.6</v>
          </cell>
        </row>
        <row r="58">
          <cell r="K58">
            <v>29465</v>
          </cell>
          <cell r="L58">
            <v>4724.5</v>
          </cell>
          <cell r="M58">
            <v>331.9</v>
          </cell>
          <cell r="N58">
            <v>1333.6</v>
          </cell>
          <cell r="O58">
            <v>129.1</v>
          </cell>
          <cell r="P58">
            <v>881.6</v>
          </cell>
          <cell r="Q58">
            <v>275.5</v>
          </cell>
          <cell r="R58">
            <v>47.5</v>
          </cell>
          <cell r="S58">
            <v>2779.7</v>
          </cell>
        </row>
        <row r="59">
          <cell r="K59">
            <v>29556</v>
          </cell>
          <cell r="L59">
            <v>5270.5</v>
          </cell>
          <cell r="M59">
            <v>330.8</v>
          </cell>
          <cell r="N59">
            <v>1439.5</v>
          </cell>
          <cell r="O59">
            <v>155.4</v>
          </cell>
          <cell r="P59">
            <v>946.9</v>
          </cell>
          <cell r="Q59">
            <v>287.8</v>
          </cell>
          <cell r="R59">
            <v>49.4</v>
          </cell>
          <cell r="S59">
            <v>3209.3</v>
          </cell>
        </row>
        <row r="60">
          <cell r="K60">
            <v>29646</v>
          </cell>
          <cell r="L60">
            <v>5957.6</v>
          </cell>
          <cell r="M60">
            <v>356.9</v>
          </cell>
          <cell r="N60">
            <v>1620</v>
          </cell>
          <cell r="O60">
            <v>123.6</v>
          </cell>
          <cell r="P60">
            <v>1053.7</v>
          </cell>
          <cell r="Q60">
            <v>394</v>
          </cell>
          <cell r="R60">
            <v>48.7</v>
          </cell>
          <cell r="S60">
            <v>3631</v>
          </cell>
        </row>
        <row r="61">
          <cell r="K61">
            <v>29738</v>
          </cell>
          <cell r="L61">
            <v>6333.6</v>
          </cell>
          <cell r="M61">
            <v>374</v>
          </cell>
          <cell r="N61">
            <v>1725.2</v>
          </cell>
          <cell r="O61">
            <v>134.9</v>
          </cell>
          <cell r="P61">
            <v>1129.2</v>
          </cell>
          <cell r="Q61">
            <v>408.5</v>
          </cell>
          <cell r="R61">
            <v>52.5</v>
          </cell>
          <cell r="S61">
            <v>3870.2</v>
          </cell>
        </row>
        <row r="62">
          <cell r="K62">
            <v>29830</v>
          </cell>
          <cell r="L62">
            <v>6435.8</v>
          </cell>
          <cell r="M62">
            <v>451.9</v>
          </cell>
          <cell r="N62">
            <v>1813.6</v>
          </cell>
          <cell r="O62">
            <v>133.4</v>
          </cell>
          <cell r="P62">
            <v>1188.8</v>
          </cell>
          <cell r="Q62">
            <v>430</v>
          </cell>
          <cell r="R62">
            <v>61.4</v>
          </cell>
          <cell r="S62">
            <v>3800.3</v>
          </cell>
        </row>
        <row r="63">
          <cell r="K63">
            <v>29921</v>
          </cell>
          <cell r="L63">
            <v>7141.1</v>
          </cell>
          <cell r="M63">
            <v>462.5</v>
          </cell>
          <cell r="N63">
            <v>1884.5</v>
          </cell>
          <cell r="O63">
            <v>136.5</v>
          </cell>
          <cell r="P63">
            <v>1260.5</v>
          </cell>
          <cell r="Q63">
            <v>423.9</v>
          </cell>
          <cell r="R63">
            <v>63.5</v>
          </cell>
          <cell r="S63">
            <v>4409.3</v>
          </cell>
        </row>
        <row r="64">
          <cell r="K64">
            <v>30011</v>
          </cell>
          <cell r="L64">
            <v>8461.2999999999993</v>
          </cell>
          <cell r="M64">
            <v>460.1</v>
          </cell>
          <cell r="N64">
            <v>2261</v>
          </cell>
          <cell r="O64">
            <v>204</v>
          </cell>
          <cell r="P64">
            <v>1398.8</v>
          </cell>
          <cell r="Q64">
            <v>592.1</v>
          </cell>
          <cell r="R64">
            <v>66.2</v>
          </cell>
          <cell r="S64">
            <v>5040.8</v>
          </cell>
        </row>
        <row r="65">
          <cell r="K65">
            <v>30103</v>
          </cell>
          <cell r="L65">
            <v>9539.6</v>
          </cell>
          <cell r="M65">
            <v>511</v>
          </cell>
          <cell r="N65">
            <v>2566.1999999999998</v>
          </cell>
          <cell r="O65">
            <v>224.9</v>
          </cell>
          <cell r="P65">
            <v>1655.8</v>
          </cell>
          <cell r="Q65">
            <v>612.4</v>
          </cell>
          <cell r="R65">
            <v>73.099999999999994</v>
          </cell>
          <cell r="S65">
            <v>5736.1</v>
          </cell>
        </row>
        <row r="66">
          <cell r="K66">
            <v>30195</v>
          </cell>
          <cell r="L66">
            <v>10783.1</v>
          </cell>
          <cell r="M66">
            <v>599.70000000000005</v>
          </cell>
          <cell r="N66">
            <v>2889.6</v>
          </cell>
          <cell r="O66">
            <v>286.39999999999998</v>
          </cell>
          <cell r="P66">
            <v>1863.8</v>
          </cell>
          <cell r="Q66">
            <v>636.1</v>
          </cell>
          <cell r="R66">
            <v>103.3</v>
          </cell>
          <cell r="S66">
            <v>6560.2</v>
          </cell>
        </row>
        <row r="67">
          <cell r="K67">
            <v>30286</v>
          </cell>
          <cell r="L67">
            <v>12863.9</v>
          </cell>
          <cell r="M67">
            <v>667.1</v>
          </cell>
          <cell r="N67">
            <v>3270.9</v>
          </cell>
          <cell r="O67">
            <v>390.2</v>
          </cell>
          <cell r="P67">
            <v>2144.6</v>
          </cell>
          <cell r="Q67">
            <v>622.20000000000005</v>
          </cell>
          <cell r="R67">
            <v>113.8</v>
          </cell>
          <cell r="S67">
            <v>8174.4</v>
          </cell>
        </row>
        <row r="68">
          <cell r="K68">
            <v>30376</v>
          </cell>
          <cell r="L68">
            <v>15566.8</v>
          </cell>
          <cell r="M68">
            <v>786.7</v>
          </cell>
          <cell r="N68">
            <v>4182</v>
          </cell>
          <cell r="O68">
            <v>676.2</v>
          </cell>
          <cell r="P68">
            <v>2665.4</v>
          </cell>
          <cell r="Q68">
            <v>703.9</v>
          </cell>
          <cell r="R68">
            <v>136.5</v>
          </cell>
          <cell r="S68">
            <v>9531.2999999999993</v>
          </cell>
        </row>
        <row r="69">
          <cell r="K69">
            <v>30468</v>
          </cell>
          <cell r="L69">
            <v>17557</v>
          </cell>
          <cell r="M69">
            <v>1027.0999999999999</v>
          </cell>
          <cell r="N69">
            <v>5005.5</v>
          </cell>
          <cell r="O69">
            <v>967.4</v>
          </cell>
          <cell r="P69">
            <v>3155.6</v>
          </cell>
          <cell r="Q69">
            <v>725.4</v>
          </cell>
          <cell r="R69">
            <v>157.1</v>
          </cell>
          <cell r="S69">
            <v>10420.700000000001</v>
          </cell>
        </row>
        <row r="70">
          <cell r="K70">
            <v>30560</v>
          </cell>
          <cell r="L70">
            <v>19448.099999999999</v>
          </cell>
          <cell r="M70">
            <v>1224.8</v>
          </cell>
          <cell r="N70">
            <v>5831.7</v>
          </cell>
          <cell r="O70">
            <v>1350</v>
          </cell>
          <cell r="P70">
            <v>3478.1</v>
          </cell>
          <cell r="Q70">
            <v>819.7</v>
          </cell>
          <cell r="R70">
            <v>183.8</v>
          </cell>
          <cell r="S70">
            <v>11271.3</v>
          </cell>
        </row>
        <row r="71">
          <cell r="K71">
            <v>30651</v>
          </cell>
          <cell r="L71">
            <v>22447</v>
          </cell>
          <cell r="M71">
            <v>1413.9</v>
          </cell>
          <cell r="N71">
            <v>6744.3</v>
          </cell>
          <cell r="O71">
            <v>1881.5</v>
          </cell>
          <cell r="P71">
            <v>3796.1</v>
          </cell>
          <cell r="Q71">
            <v>869.7</v>
          </cell>
          <cell r="R71">
            <v>197.1</v>
          </cell>
          <cell r="S71">
            <v>13131.9</v>
          </cell>
        </row>
        <row r="72">
          <cell r="K72">
            <v>30742</v>
          </cell>
          <cell r="L72">
            <v>26942.3</v>
          </cell>
          <cell r="M72">
            <v>1577.1</v>
          </cell>
          <cell r="N72">
            <v>7340.5</v>
          </cell>
          <cell r="O72">
            <v>1295.3</v>
          </cell>
          <cell r="P72">
            <v>4737.5</v>
          </cell>
          <cell r="Q72">
            <v>1069.5</v>
          </cell>
          <cell r="R72">
            <v>238.2</v>
          </cell>
          <cell r="S72">
            <v>16206.1</v>
          </cell>
        </row>
        <row r="73">
          <cell r="K73">
            <v>30834</v>
          </cell>
          <cell r="L73">
            <v>29193.5</v>
          </cell>
          <cell r="M73">
            <v>1848.3</v>
          </cell>
          <cell r="N73">
            <v>8281.9</v>
          </cell>
          <cell r="O73">
            <v>1419</v>
          </cell>
          <cell r="P73">
            <v>5459.2</v>
          </cell>
          <cell r="Q73">
            <v>1131</v>
          </cell>
          <cell r="R73">
            <v>272.7</v>
          </cell>
          <cell r="S73">
            <v>17181.5</v>
          </cell>
        </row>
        <row r="74">
          <cell r="K74">
            <v>30926</v>
          </cell>
          <cell r="L74">
            <v>32047.3</v>
          </cell>
          <cell r="M74">
            <v>2119.5</v>
          </cell>
          <cell r="N74">
            <v>9425.2999999999993</v>
          </cell>
          <cell r="O74">
            <v>1697.9</v>
          </cell>
          <cell r="P74">
            <v>6050.5</v>
          </cell>
          <cell r="Q74">
            <v>1367.8</v>
          </cell>
          <cell r="R74">
            <v>309.2</v>
          </cell>
          <cell r="S74">
            <v>18593</v>
          </cell>
        </row>
        <row r="75">
          <cell r="K75">
            <v>31017</v>
          </cell>
          <cell r="L75">
            <v>35493.1</v>
          </cell>
          <cell r="M75">
            <v>2397.6</v>
          </cell>
          <cell r="N75">
            <v>10361.9</v>
          </cell>
          <cell r="O75">
            <v>1926.6</v>
          </cell>
          <cell r="P75">
            <v>6650</v>
          </cell>
          <cell r="Q75">
            <v>1469.9</v>
          </cell>
          <cell r="R75">
            <v>315.3</v>
          </cell>
          <cell r="S75">
            <v>20763</v>
          </cell>
        </row>
        <row r="76">
          <cell r="K76">
            <v>31107</v>
          </cell>
          <cell r="L76">
            <v>43258</v>
          </cell>
          <cell r="M76">
            <v>2399</v>
          </cell>
          <cell r="N76">
            <v>12211.3</v>
          </cell>
          <cell r="O76">
            <v>1763.9</v>
          </cell>
          <cell r="P76">
            <v>8218.7999999999993</v>
          </cell>
          <cell r="Q76">
            <v>1855.7</v>
          </cell>
          <cell r="R76">
            <v>372.9</v>
          </cell>
          <cell r="S76">
            <v>25187.3</v>
          </cell>
        </row>
        <row r="77">
          <cell r="K77">
            <v>31199</v>
          </cell>
          <cell r="L77">
            <v>47195</v>
          </cell>
          <cell r="M77">
            <v>3158.2</v>
          </cell>
          <cell r="N77">
            <v>13444.6</v>
          </cell>
          <cell r="O77">
            <v>1994.9</v>
          </cell>
          <cell r="P77">
            <v>9143.7000000000007</v>
          </cell>
          <cell r="Q77">
            <v>1885.7</v>
          </cell>
          <cell r="R77">
            <v>420.3</v>
          </cell>
          <cell r="S77">
            <v>26982</v>
          </cell>
        </row>
        <row r="78">
          <cell r="K78">
            <v>31291</v>
          </cell>
          <cell r="L78">
            <v>51326.3</v>
          </cell>
          <cell r="M78">
            <v>3493.7</v>
          </cell>
          <cell r="N78">
            <v>14760</v>
          </cell>
          <cell r="O78">
            <v>2131.5</v>
          </cell>
          <cell r="P78">
            <v>10025.799999999999</v>
          </cell>
          <cell r="Q78">
            <v>2106.4</v>
          </cell>
          <cell r="R78">
            <v>496.4</v>
          </cell>
          <cell r="S78">
            <v>29385.599999999999</v>
          </cell>
        </row>
        <row r="79">
          <cell r="K79">
            <v>31382</v>
          </cell>
          <cell r="L79">
            <v>58828.6</v>
          </cell>
          <cell r="M79">
            <v>4068.2</v>
          </cell>
          <cell r="N79">
            <v>16233.4</v>
          </cell>
          <cell r="O79">
            <v>2507.4</v>
          </cell>
          <cell r="P79">
            <v>11018.5</v>
          </cell>
          <cell r="Q79">
            <v>2186.6999999999998</v>
          </cell>
          <cell r="R79">
            <v>520.70000000000005</v>
          </cell>
          <cell r="S79">
            <v>34708.300000000003</v>
          </cell>
        </row>
        <row r="80">
          <cell r="K80">
            <v>31472</v>
          </cell>
          <cell r="L80">
            <v>65534.9</v>
          </cell>
          <cell r="M80">
            <v>4159.6000000000004</v>
          </cell>
          <cell r="N80">
            <v>18885.599999999999</v>
          </cell>
          <cell r="O80">
            <v>2296.1</v>
          </cell>
          <cell r="P80">
            <v>12989.4</v>
          </cell>
          <cell r="Q80">
            <v>2796.4</v>
          </cell>
          <cell r="R80">
            <v>803.6</v>
          </cell>
          <cell r="S80">
            <v>37638.5</v>
          </cell>
        </row>
        <row r="81">
          <cell r="K81">
            <v>31564</v>
          </cell>
          <cell r="L81">
            <v>76229.600000000006</v>
          </cell>
          <cell r="M81">
            <v>5044.1000000000004</v>
          </cell>
          <cell r="N81">
            <v>22212.7</v>
          </cell>
          <cell r="O81">
            <v>2484.1</v>
          </cell>
          <cell r="P81">
            <v>15657.3</v>
          </cell>
          <cell r="Q81">
            <v>3135.3</v>
          </cell>
          <cell r="R81">
            <v>935.9</v>
          </cell>
          <cell r="S81">
            <v>43978.9</v>
          </cell>
        </row>
        <row r="82">
          <cell r="K82">
            <v>31656</v>
          </cell>
          <cell r="L82">
            <v>84115.6</v>
          </cell>
          <cell r="M82">
            <v>6075.4</v>
          </cell>
          <cell r="N82">
            <v>24484.799999999999</v>
          </cell>
          <cell r="O82">
            <v>2789.8</v>
          </cell>
          <cell r="P82">
            <v>17280.2</v>
          </cell>
          <cell r="Q82">
            <v>3319.6</v>
          </cell>
          <cell r="R82">
            <v>1095.2</v>
          </cell>
          <cell r="S82">
            <v>48575.8</v>
          </cell>
        </row>
        <row r="83">
          <cell r="K83">
            <v>31747</v>
          </cell>
          <cell r="L83">
            <v>103390.9</v>
          </cell>
          <cell r="M83">
            <v>7136.6</v>
          </cell>
          <cell r="N83">
            <v>28912.7</v>
          </cell>
          <cell r="O83">
            <v>3021.3</v>
          </cell>
          <cell r="P83">
            <v>20839.8</v>
          </cell>
          <cell r="Q83">
            <v>3879.1</v>
          </cell>
          <cell r="R83">
            <v>1172.5</v>
          </cell>
          <cell r="S83">
            <v>62327</v>
          </cell>
        </row>
        <row r="84">
          <cell r="K84">
            <v>31837</v>
          </cell>
          <cell r="L84">
            <v>142013.1</v>
          </cell>
          <cell r="M84">
            <v>8494.2000000000007</v>
          </cell>
          <cell r="N84">
            <v>40164.199999999997</v>
          </cell>
          <cell r="O84">
            <v>6651.3</v>
          </cell>
          <cell r="P84">
            <v>27051.9</v>
          </cell>
          <cell r="Q84">
            <v>4831.5</v>
          </cell>
          <cell r="R84">
            <v>1629.5</v>
          </cell>
          <cell r="S84">
            <v>78410.899999999994</v>
          </cell>
        </row>
        <row r="85">
          <cell r="K85">
            <v>31929</v>
          </cell>
          <cell r="L85">
            <v>178761.2</v>
          </cell>
          <cell r="M85">
            <v>10988.7</v>
          </cell>
          <cell r="N85">
            <v>52559.199999999997</v>
          </cell>
          <cell r="O85">
            <v>7941.5</v>
          </cell>
          <cell r="P85">
            <v>36147.4</v>
          </cell>
          <cell r="Q85">
            <v>6603.4</v>
          </cell>
          <cell r="R85">
            <v>1866.9</v>
          </cell>
          <cell r="S85">
            <v>99891.199999999997</v>
          </cell>
        </row>
        <row r="86">
          <cell r="K86">
            <v>32021</v>
          </cell>
          <cell r="L86">
            <v>211755.8</v>
          </cell>
          <cell r="M86">
            <v>14118.3</v>
          </cell>
          <cell r="N86">
            <v>66818</v>
          </cell>
          <cell r="O86">
            <v>9581.5</v>
          </cell>
          <cell r="P86">
            <v>46701.4</v>
          </cell>
          <cell r="Q86">
            <v>8321.4</v>
          </cell>
          <cell r="R86">
            <v>2213.6999999999998</v>
          </cell>
          <cell r="S86">
            <v>115523.3</v>
          </cell>
        </row>
        <row r="87">
          <cell r="K87">
            <v>32112</v>
          </cell>
          <cell r="L87">
            <v>280832.40000000002</v>
          </cell>
          <cell r="M87">
            <v>18587.900000000001</v>
          </cell>
          <cell r="N87">
            <v>86201.1</v>
          </cell>
          <cell r="O87">
            <v>12377.8</v>
          </cell>
          <cell r="P87">
            <v>60250.7</v>
          </cell>
          <cell r="Q87">
            <v>10853.9</v>
          </cell>
          <cell r="R87">
            <v>2718.6</v>
          </cell>
          <cell r="S87">
            <v>160777.70000000001</v>
          </cell>
        </row>
        <row r="88">
          <cell r="K88">
            <v>32203</v>
          </cell>
          <cell r="L88">
            <v>374183.5</v>
          </cell>
          <cell r="M88">
            <v>21300.9</v>
          </cell>
          <cell r="N88">
            <v>116468.4</v>
          </cell>
          <cell r="O88">
            <v>10455.799999999999</v>
          </cell>
          <cell r="P88">
            <v>86070.9</v>
          </cell>
          <cell r="Q88">
            <v>15301.5</v>
          </cell>
          <cell r="R88">
            <v>4640.2</v>
          </cell>
          <cell r="S88">
            <v>209861.1</v>
          </cell>
        </row>
        <row r="89">
          <cell r="K89">
            <v>32295</v>
          </cell>
          <cell r="L89">
            <v>414229.4</v>
          </cell>
          <cell r="M89">
            <v>25546.1</v>
          </cell>
          <cell r="N89">
            <v>124893</v>
          </cell>
          <cell r="O89">
            <v>11534.2</v>
          </cell>
          <cell r="P89">
            <v>92645.7</v>
          </cell>
          <cell r="Q89">
            <v>15819.2</v>
          </cell>
          <cell r="R89">
            <v>4893.8999999999996</v>
          </cell>
          <cell r="S89">
            <v>236371.5</v>
          </cell>
        </row>
        <row r="90">
          <cell r="K90">
            <v>32387</v>
          </cell>
          <cell r="L90">
            <v>410721.8</v>
          </cell>
          <cell r="M90">
            <v>28609.4</v>
          </cell>
          <cell r="N90">
            <v>123192.6</v>
          </cell>
          <cell r="O90">
            <v>11727</v>
          </cell>
          <cell r="P90">
            <v>91155.6</v>
          </cell>
          <cell r="Q90">
            <v>15038.6</v>
          </cell>
          <cell r="R90">
            <v>5271.4</v>
          </cell>
          <cell r="S90">
            <v>230630.1</v>
          </cell>
        </row>
        <row r="91">
          <cell r="K91">
            <v>32478</v>
          </cell>
          <cell r="L91">
            <v>452150.3</v>
          </cell>
          <cell r="M91">
            <v>31515.5</v>
          </cell>
          <cell r="N91">
            <v>126614.9</v>
          </cell>
          <cell r="O91">
            <v>11455.2</v>
          </cell>
          <cell r="P91">
            <v>95087.3</v>
          </cell>
          <cell r="Q91">
            <v>14876.3</v>
          </cell>
          <cell r="R91">
            <v>5196</v>
          </cell>
          <cell r="S91">
            <v>264411.2</v>
          </cell>
        </row>
        <row r="92">
          <cell r="K92">
            <v>32568</v>
          </cell>
          <cell r="L92">
            <v>503224.6</v>
          </cell>
          <cell r="M92">
            <v>32180.7</v>
          </cell>
          <cell r="N92">
            <v>138709.29999999999</v>
          </cell>
          <cell r="O92">
            <v>11674.7</v>
          </cell>
          <cell r="P92">
            <v>103145.4</v>
          </cell>
          <cell r="Q92">
            <v>17884.3</v>
          </cell>
          <cell r="R92">
            <v>6005</v>
          </cell>
          <cell r="S92">
            <v>292630.5</v>
          </cell>
        </row>
        <row r="93">
          <cell r="K93">
            <v>32660</v>
          </cell>
          <cell r="L93">
            <v>545260.6</v>
          </cell>
          <cell r="M93">
            <v>32971.4</v>
          </cell>
          <cell r="N93">
            <v>150502.9</v>
          </cell>
          <cell r="O93">
            <v>11637.7</v>
          </cell>
          <cell r="P93">
            <v>113356.7</v>
          </cell>
          <cell r="Q93">
            <v>19069.8</v>
          </cell>
          <cell r="R93">
            <v>6438.6</v>
          </cell>
          <cell r="S93">
            <v>320178</v>
          </cell>
        </row>
        <row r="94">
          <cell r="K94">
            <v>32752</v>
          </cell>
          <cell r="L94">
            <v>541013.6</v>
          </cell>
          <cell r="M94">
            <v>36539.699999999997</v>
          </cell>
          <cell r="N94">
            <v>149219.4</v>
          </cell>
          <cell r="O94">
            <v>11999.4</v>
          </cell>
          <cell r="P94">
            <v>111199.4</v>
          </cell>
          <cell r="Q94">
            <v>18952</v>
          </cell>
          <cell r="R94">
            <v>7068.4</v>
          </cell>
          <cell r="S94">
            <v>312352.2</v>
          </cell>
        </row>
        <row r="95">
          <cell r="K95">
            <v>32843</v>
          </cell>
          <cell r="L95">
            <v>590412.19999999995</v>
          </cell>
          <cell r="M95">
            <v>38969.199999999997</v>
          </cell>
          <cell r="N95">
            <v>152875</v>
          </cell>
          <cell r="O95">
            <v>12313.7</v>
          </cell>
          <cell r="P95">
            <v>113212.5</v>
          </cell>
          <cell r="Q95">
            <v>20148.8</v>
          </cell>
          <cell r="R95">
            <v>7200.1</v>
          </cell>
          <cell r="S95">
            <v>353754.7</v>
          </cell>
        </row>
        <row r="96">
          <cell r="K96">
            <v>32933</v>
          </cell>
          <cell r="L96">
            <v>657690.80000000005</v>
          </cell>
          <cell r="M96">
            <v>43134.400000000001</v>
          </cell>
          <cell r="N96">
            <v>173190.8</v>
          </cell>
          <cell r="O96">
            <v>13997.3</v>
          </cell>
          <cell r="P96">
            <v>127834.2</v>
          </cell>
          <cell r="Q96">
            <v>24068.3</v>
          </cell>
          <cell r="R96">
            <v>7291.1</v>
          </cell>
          <cell r="S96">
            <v>389307.6</v>
          </cell>
        </row>
        <row r="97">
          <cell r="K97">
            <v>33025</v>
          </cell>
          <cell r="L97">
            <v>712552.8</v>
          </cell>
          <cell r="M97">
            <v>47819.3</v>
          </cell>
          <cell r="N97">
            <v>185191.8</v>
          </cell>
          <cell r="O97">
            <v>14511.4</v>
          </cell>
          <cell r="P97">
            <v>136111.4</v>
          </cell>
          <cell r="Q97">
            <v>26347</v>
          </cell>
          <cell r="R97">
            <v>8222</v>
          </cell>
          <cell r="S97">
            <v>425216.1</v>
          </cell>
        </row>
        <row r="98">
          <cell r="K98">
            <v>33117</v>
          </cell>
          <cell r="L98">
            <v>732529.2</v>
          </cell>
          <cell r="M98">
            <v>44982.5</v>
          </cell>
          <cell r="N98">
            <v>197564.79999999999</v>
          </cell>
          <cell r="O98">
            <v>15877.1</v>
          </cell>
          <cell r="P98">
            <v>145080.79999999999</v>
          </cell>
          <cell r="Q98">
            <v>26517.5</v>
          </cell>
          <cell r="R98">
            <v>10089.5</v>
          </cell>
          <cell r="S98">
            <v>434188.7</v>
          </cell>
        </row>
        <row r="99">
          <cell r="K99">
            <v>33208</v>
          </cell>
          <cell r="L99">
            <v>836434.5</v>
          </cell>
          <cell r="M99">
            <v>60023.7</v>
          </cell>
          <cell r="N99">
            <v>212565.1</v>
          </cell>
          <cell r="O99">
            <v>18894.599999999999</v>
          </cell>
          <cell r="P99">
            <v>153407.5</v>
          </cell>
          <cell r="Q99">
            <v>29082.799999999999</v>
          </cell>
          <cell r="R99">
            <v>11180.2</v>
          </cell>
          <cell r="S99">
            <v>505816.9</v>
          </cell>
        </row>
        <row r="100">
          <cell r="K100">
            <v>33298</v>
          </cell>
          <cell r="L100">
            <v>876158.8</v>
          </cell>
          <cell r="M100">
            <v>53950.1</v>
          </cell>
          <cell r="N100">
            <v>227963.9</v>
          </cell>
          <cell r="O100">
            <v>14974.9</v>
          </cell>
          <cell r="P100">
            <v>168325.1</v>
          </cell>
          <cell r="Q100">
            <v>33048.400000000001</v>
          </cell>
          <cell r="R100">
            <v>11615.6</v>
          </cell>
          <cell r="S100">
            <v>527507.69999999995</v>
          </cell>
        </row>
        <row r="101">
          <cell r="K101">
            <v>33390</v>
          </cell>
          <cell r="L101">
            <v>949987.3</v>
          </cell>
          <cell r="M101">
            <v>61454.6</v>
          </cell>
          <cell r="N101">
            <v>244049.8</v>
          </cell>
          <cell r="O101">
            <v>15832.7</v>
          </cell>
          <cell r="P101">
            <v>179985.1</v>
          </cell>
          <cell r="Q101">
            <v>35664.400000000001</v>
          </cell>
          <cell r="R101">
            <v>12567.5</v>
          </cell>
          <cell r="S101">
            <v>575963</v>
          </cell>
        </row>
        <row r="102">
          <cell r="K102">
            <v>33482</v>
          </cell>
          <cell r="L102">
            <v>922292.9</v>
          </cell>
          <cell r="M102">
            <v>56761.2</v>
          </cell>
          <cell r="N102">
            <v>244572.2</v>
          </cell>
          <cell r="O102">
            <v>16147.2</v>
          </cell>
          <cell r="P102">
            <v>180450.4</v>
          </cell>
          <cell r="Q102">
            <v>34732</v>
          </cell>
          <cell r="R102">
            <v>13242.7</v>
          </cell>
          <cell r="S102">
            <v>550846.5</v>
          </cell>
        </row>
        <row r="103">
          <cell r="K103">
            <v>33573</v>
          </cell>
          <cell r="L103">
            <v>1032321.5</v>
          </cell>
          <cell r="M103">
            <v>73469.600000000006</v>
          </cell>
          <cell r="N103">
            <v>256952.2</v>
          </cell>
          <cell r="O103">
            <v>17142.900000000001</v>
          </cell>
          <cell r="P103">
            <v>186153.8</v>
          </cell>
          <cell r="Q103">
            <v>39348.800000000003</v>
          </cell>
          <cell r="R103">
            <v>14306.6</v>
          </cell>
          <cell r="S103">
            <v>628456.30000000005</v>
          </cell>
        </row>
        <row r="104">
          <cell r="K104">
            <v>33664</v>
          </cell>
          <cell r="L104">
            <v>1057357.1000000001</v>
          </cell>
          <cell r="M104">
            <v>58742.8</v>
          </cell>
          <cell r="N104">
            <v>275981.7</v>
          </cell>
          <cell r="O104">
            <v>17059.900000000001</v>
          </cell>
          <cell r="P104">
            <v>201169.7</v>
          </cell>
          <cell r="Q104">
            <v>42291.199999999997</v>
          </cell>
          <cell r="R104">
            <v>15460.9</v>
          </cell>
          <cell r="S104">
            <v>653304.6</v>
          </cell>
        </row>
        <row r="105">
          <cell r="K105">
            <v>33756</v>
          </cell>
          <cell r="L105">
            <v>1123373.6000000001</v>
          </cell>
          <cell r="M105">
            <v>68744.5</v>
          </cell>
          <cell r="N105">
            <v>285176.40000000002</v>
          </cell>
          <cell r="O105">
            <v>17773.400000000001</v>
          </cell>
          <cell r="P105">
            <v>206473.8</v>
          </cell>
          <cell r="Q105">
            <v>45073.5</v>
          </cell>
          <cell r="R105">
            <v>15855.7</v>
          </cell>
          <cell r="S105">
            <v>698743</v>
          </cell>
        </row>
        <row r="106">
          <cell r="K106">
            <v>33848</v>
          </cell>
          <cell r="L106">
            <v>1107118.8999999999</v>
          </cell>
          <cell r="M106">
            <v>60617.5</v>
          </cell>
          <cell r="N106">
            <v>295670.59999999998</v>
          </cell>
          <cell r="O106">
            <v>18574.7</v>
          </cell>
          <cell r="P106">
            <v>212122.5</v>
          </cell>
          <cell r="Q106">
            <v>47670.3</v>
          </cell>
          <cell r="R106">
            <v>17303.099999999999</v>
          </cell>
          <cell r="S106">
            <v>677565.6</v>
          </cell>
        </row>
        <row r="107">
          <cell r="K107">
            <v>33939</v>
          </cell>
          <cell r="L107">
            <v>1207896.2</v>
          </cell>
          <cell r="M107">
            <v>81594.2</v>
          </cell>
          <cell r="N107">
            <v>299746.09999999998</v>
          </cell>
          <cell r="O107">
            <v>18429.599999999999</v>
          </cell>
          <cell r="P107">
            <v>213692.3</v>
          </cell>
          <cell r="Q107">
            <v>50452.6</v>
          </cell>
          <cell r="R107">
            <v>17171.5</v>
          </cell>
          <cell r="S107">
            <v>749099</v>
          </cell>
        </row>
        <row r="108">
          <cell r="K108">
            <v>34029</v>
          </cell>
          <cell r="L108">
            <v>1221500.5</v>
          </cell>
          <cell r="M108">
            <v>70236.5</v>
          </cell>
          <cell r="N108">
            <v>303925.2</v>
          </cell>
          <cell r="O108">
            <v>16086.5</v>
          </cell>
          <cell r="P108">
            <v>216807.2</v>
          </cell>
          <cell r="Q108">
            <v>53582.3</v>
          </cell>
          <cell r="R108">
            <v>17449.2</v>
          </cell>
          <cell r="S108">
            <v>778980.2</v>
          </cell>
        </row>
        <row r="109">
          <cell r="K109">
            <v>34121</v>
          </cell>
          <cell r="L109">
            <v>1250154.6000000001</v>
          </cell>
          <cell r="M109">
            <v>68194.600000000006</v>
          </cell>
          <cell r="N109">
            <v>308470.5</v>
          </cell>
          <cell r="O109">
            <v>16089.2</v>
          </cell>
          <cell r="P109">
            <v>220571.2</v>
          </cell>
          <cell r="Q109">
            <v>53508.5</v>
          </cell>
          <cell r="R109">
            <v>18301.5</v>
          </cell>
          <cell r="S109">
            <v>804977.3</v>
          </cell>
        </row>
        <row r="110">
          <cell r="K110">
            <v>34213</v>
          </cell>
          <cell r="L110">
            <v>1218290.1000000001</v>
          </cell>
          <cell r="M110">
            <v>64571.1</v>
          </cell>
          <cell r="N110">
            <v>307830.40000000002</v>
          </cell>
          <cell r="O110">
            <v>16239.3</v>
          </cell>
          <cell r="P110">
            <v>216232.2</v>
          </cell>
          <cell r="Q110">
            <v>56008.4</v>
          </cell>
          <cell r="R110">
            <v>19350.5</v>
          </cell>
          <cell r="S110">
            <v>783640.2</v>
          </cell>
        </row>
        <row r="111">
          <cell r="K111">
            <v>34304</v>
          </cell>
          <cell r="L111">
            <v>1334838.7</v>
          </cell>
          <cell r="M111">
            <v>87809.600000000006</v>
          </cell>
          <cell r="N111">
            <v>319362.2</v>
          </cell>
          <cell r="O111">
            <v>16615</v>
          </cell>
          <cell r="P111">
            <v>226125.6</v>
          </cell>
          <cell r="Q111">
            <v>58416.800000000003</v>
          </cell>
          <cell r="R111">
            <v>18204.8</v>
          </cell>
          <cell r="S111">
            <v>857357.8</v>
          </cell>
        </row>
        <row r="112">
          <cell r="K112">
            <v>34394</v>
          </cell>
          <cell r="L112">
            <v>1355462.6</v>
          </cell>
          <cell r="M112">
            <v>72179.399999999994</v>
          </cell>
          <cell r="N112">
            <v>327524.2</v>
          </cell>
          <cell r="O112">
            <v>16642.8</v>
          </cell>
          <cell r="P112">
            <v>227769.9</v>
          </cell>
          <cell r="Q112">
            <v>65719</v>
          </cell>
          <cell r="R112">
            <v>17392.599999999999</v>
          </cell>
          <cell r="S112">
            <v>883833.4</v>
          </cell>
        </row>
        <row r="113">
          <cell r="K113">
            <v>34486</v>
          </cell>
          <cell r="L113">
            <v>1424843.7</v>
          </cell>
          <cell r="M113">
            <v>82208.100000000006</v>
          </cell>
          <cell r="N113">
            <v>353665.2</v>
          </cell>
          <cell r="O113">
            <v>17435.400000000001</v>
          </cell>
          <cell r="P113">
            <v>246766.5</v>
          </cell>
          <cell r="Q113">
            <v>70684.600000000006</v>
          </cell>
          <cell r="R113">
            <v>18778.7</v>
          </cell>
          <cell r="S113">
            <v>922042.3</v>
          </cell>
        </row>
        <row r="114">
          <cell r="K114">
            <v>34578</v>
          </cell>
          <cell r="L114">
            <v>1384767.1</v>
          </cell>
          <cell r="M114">
            <v>62844.1</v>
          </cell>
          <cell r="N114">
            <v>353845.5</v>
          </cell>
          <cell r="O114">
            <v>17542</v>
          </cell>
          <cell r="P114">
            <v>246273.9</v>
          </cell>
          <cell r="Q114">
            <v>69661.100000000006</v>
          </cell>
          <cell r="R114">
            <v>20368.5</v>
          </cell>
          <cell r="S114">
            <v>894569.8</v>
          </cell>
        </row>
        <row r="115">
          <cell r="K115">
            <v>34669</v>
          </cell>
          <cell r="L115">
            <v>1528383.3</v>
          </cell>
          <cell r="M115">
            <v>95428.4</v>
          </cell>
          <cell r="N115">
            <v>368075.5</v>
          </cell>
          <cell r="O115">
            <v>18146.5</v>
          </cell>
          <cell r="P115">
            <v>259239.6</v>
          </cell>
          <cell r="Q115">
            <v>70518.3</v>
          </cell>
          <cell r="R115">
            <v>20171.099999999999</v>
          </cell>
          <cell r="S115">
            <v>991715.5</v>
          </cell>
        </row>
        <row r="116">
          <cell r="K116">
            <v>34759</v>
          </cell>
          <cell r="L116">
            <v>1629327.2</v>
          </cell>
          <cell r="M116">
            <v>80841.8</v>
          </cell>
          <cell r="N116">
            <v>420153</v>
          </cell>
          <cell r="O116">
            <v>22770.5</v>
          </cell>
          <cell r="P116">
            <v>318129.09999999998</v>
          </cell>
          <cell r="Q116">
            <v>61596.7</v>
          </cell>
          <cell r="R116">
            <v>17656.7</v>
          </cell>
          <cell r="S116">
            <v>1087394.1000000001</v>
          </cell>
        </row>
        <row r="117">
          <cell r="K117">
            <v>34851</v>
          </cell>
          <cell r="L117">
            <v>1794636.1</v>
          </cell>
          <cell r="M117">
            <v>84887.9</v>
          </cell>
          <cell r="N117">
            <v>455579.9</v>
          </cell>
          <cell r="O117">
            <v>28011.9</v>
          </cell>
          <cell r="P117">
            <v>339458.2</v>
          </cell>
          <cell r="Q117">
            <v>67166.7</v>
          </cell>
          <cell r="R117">
            <v>20943.099999999999</v>
          </cell>
          <cell r="S117">
            <v>1175037.8</v>
          </cell>
        </row>
        <row r="118">
          <cell r="K118">
            <v>34943</v>
          </cell>
          <cell r="L118">
            <v>1806218.5</v>
          </cell>
          <cell r="M118">
            <v>87691.199999999997</v>
          </cell>
          <cell r="N118">
            <v>467200.7</v>
          </cell>
          <cell r="O118">
            <v>29913.7</v>
          </cell>
          <cell r="P118">
            <v>348056.5</v>
          </cell>
          <cell r="Q118">
            <v>67313.399999999994</v>
          </cell>
          <cell r="R118">
            <v>21917.200000000001</v>
          </cell>
          <cell r="S118">
            <v>1193310.3</v>
          </cell>
        </row>
        <row r="119">
          <cell r="K119">
            <v>35034</v>
          </cell>
          <cell r="L119">
            <v>2131541.5</v>
          </cell>
          <cell r="M119">
            <v>127823.3</v>
          </cell>
          <cell r="N119">
            <v>532732.9</v>
          </cell>
          <cell r="O119">
            <v>35590</v>
          </cell>
          <cell r="P119">
            <v>394978.5</v>
          </cell>
          <cell r="Q119">
            <v>77355.8</v>
          </cell>
          <cell r="R119">
            <v>24808.7</v>
          </cell>
          <cell r="S119">
            <v>1377190.4</v>
          </cell>
        </row>
        <row r="120">
          <cell r="K120">
            <v>35125</v>
          </cell>
          <cell r="L120">
            <v>2283507</v>
          </cell>
          <cell r="M120">
            <v>127966.39999999999</v>
          </cell>
          <cell r="N120">
            <v>595012.1</v>
          </cell>
          <cell r="O120">
            <v>30938.799999999999</v>
          </cell>
          <cell r="P120">
            <v>459913.1</v>
          </cell>
          <cell r="Q120">
            <v>79554.3</v>
          </cell>
          <cell r="R120">
            <v>24605.9</v>
          </cell>
          <cell r="S120">
            <v>1419661</v>
          </cell>
        </row>
        <row r="121">
          <cell r="K121">
            <v>35217</v>
          </cell>
          <cell r="L121">
            <v>2453070.2999999998</v>
          </cell>
          <cell r="M121">
            <v>135761.70000000001</v>
          </cell>
          <cell r="N121">
            <v>633115.9</v>
          </cell>
          <cell r="O121">
            <v>33040.9</v>
          </cell>
          <cell r="P121">
            <v>484185.1</v>
          </cell>
          <cell r="Q121">
            <v>91026.7</v>
          </cell>
          <cell r="R121">
            <v>24863.3</v>
          </cell>
          <cell r="S121">
            <v>1528472.8</v>
          </cell>
        </row>
        <row r="122">
          <cell r="K122">
            <v>35309</v>
          </cell>
          <cell r="L122">
            <v>2488578.7999999998</v>
          </cell>
          <cell r="M122">
            <v>129270.3</v>
          </cell>
          <cell r="N122">
            <v>662311.9</v>
          </cell>
          <cell r="O122">
            <v>36034.199999999997</v>
          </cell>
          <cell r="P122">
            <v>497791.8</v>
          </cell>
          <cell r="Q122">
            <v>101537.4</v>
          </cell>
          <cell r="R122">
            <v>26948.5</v>
          </cell>
          <cell r="S122">
            <v>1536240.7</v>
          </cell>
        </row>
        <row r="123">
          <cell r="K123">
            <v>35400</v>
          </cell>
          <cell r="L123">
            <v>2894478.3</v>
          </cell>
          <cell r="M123">
            <v>183349.2</v>
          </cell>
          <cell r="N123">
            <v>720029.2</v>
          </cell>
          <cell r="O123">
            <v>43005.4</v>
          </cell>
          <cell r="P123">
            <v>536191.6</v>
          </cell>
          <cell r="Q123">
            <v>109780</v>
          </cell>
          <cell r="R123">
            <v>31052.2</v>
          </cell>
          <cell r="S123">
            <v>1760098.8</v>
          </cell>
        </row>
        <row r="124">
          <cell r="K124">
            <v>35490</v>
          </cell>
          <cell r="L124">
            <v>2948936.6</v>
          </cell>
          <cell r="M124">
            <v>158893</v>
          </cell>
          <cell r="N124">
            <v>747431.1</v>
          </cell>
          <cell r="O124">
            <v>39718.400000000001</v>
          </cell>
          <cell r="P124">
            <v>563526.19999999995</v>
          </cell>
          <cell r="Q124">
            <v>111503.5</v>
          </cell>
          <cell r="R124">
            <v>32683.1</v>
          </cell>
          <cell r="S124">
            <v>1792289.3</v>
          </cell>
        </row>
        <row r="125">
          <cell r="K125">
            <v>35582</v>
          </cell>
          <cell r="L125">
            <v>3138091.5</v>
          </cell>
          <cell r="M125">
            <v>165177.70000000001</v>
          </cell>
          <cell r="N125">
            <v>814962.2</v>
          </cell>
          <cell r="O125">
            <v>41194.699999999997</v>
          </cell>
          <cell r="P125">
            <v>617222</v>
          </cell>
          <cell r="Q125">
            <v>124996.1</v>
          </cell>
          <cell r="R125">
            <v>31549.3</v>
          </cell>
          <cell r="S125">
            <v>1918756.4</v>
          </cell>
        </row>
        <row r="126">
          <cell r="K126">
            <v>35674</v>
          </cell>
          <cell r="L126">
            <v>3091167.8</v>
          </cell>
          <cell r="M126">
            <v>139388.79999999999</v>
          </cell>
          <cell r="N126">
            <v>834155.8</v>
          </cell>
          <cell r="O126">
            <v>45068.9</v>
          </cell>
          <cell r="P126">
            <v>619780.69999999995</v>
          </cell>
          <cell r="Q126">
            <v>134911.29999999999</v>
          </cell>
          <cell r="R126">
            <v>34394.800000000003</v>
          </cell>
          <cell r="S126">
            <v>1893572</v>
          </cell>
        </row>
        <row r="127">
          <cell r="K127">
            <v>35765</v>
          </cell>
          <cell r="L127">
            <v>3538285.7</v>
          </cell>
          <cell r="M127">
            <v>192594.5</v>
          </cell>
          <cell r="N127">
            <v>890506.2</v>
          </cell>
          <cell r="O127">
            <v>49711</v>
          </cell>
          <cell r="P127">
            <v>661384.69999999995</v>
          </cell>
          <cell r="Q127">
            <v>140677.20000000001</v>
          </cell>
          <cell r="R127">
            <v>38733.300000000003</v>
          </cell>
          <cell r="S127">
            <v>2134057.4</v>
          </cell>
        </row>
        <row r="128">
          <cell r="K128">
            <v>35855</v>
          </cell>
          <cell r="L128">
            <v>3659245.5</v>
          </cell>
          <cell r="M128">
            <v>172893.6</v>
          </cell>
          <cell r="N128">
            <v>940239</v>
          </cell>
          <cell r="O128">
            <v>44475.199999999997</v>
          </cell>
          <cell r="P128">
            <v>702924.3</v>
          </cell>
          <cell r="Q128">
            <v>150377.70000000001</v>
          </cell>
          <cell r="R128">
            <v>42461.8</v>
          </cell>
          <cell r="S128">
            <v>2241298.6</v>
          </cell>
        </row>
        <row r="129">
          <cell r="K129">
            <v>35947</v>
          </cell>
          <cell r="L129">
            <v>3756740.1</v>
          </cell>
          <cell r="M129">
            <v>171464.8</v>
          </cell>
          <cell r="N129">
            <v>975787.4</v>
          </cell>
          <cell r="O129">
            <v>45128.3</v>
          </cell>
          <cell r="P129">
            <v>732659.3</v>
          </cell>
          <cell r="Q129">
            <v>156419.1</v>
          </cell>
          <cell r="R129">
            <v>41580.699999999997</v>
          </cell>
          <cell r="S129">
            <v>2343839.5</v>
          </cell>
        </row>
        <row r="130">
          <cell r="K130">
            <v>36039</v>
          </cell>
          <cell r="L130">
            <v>3777534.9</v>
          </cell>
          <cell r="M130">
            <v>163545.4</v>
          </cell>
          <cell r="N130">
            <v>1025861.9</v>
          </cell>
          <cell r="O130">
            <v>49313.4</v>
          </cell>
          <cell r="P130">
            <v>757614.8</v>
          </cell>
          <cell r="Q130">
            <v>174496.5</v>
          </cell>
          <cell r="R130">
            <v>44437.2</v>
          </cell>
          <cell r="S130">
            <v>2298272.2000000002</v>
          </cell>
        </row>
        <row r="131">
          <cell r="K131">
            <v>36130</v>
          </cell>
          <cell r="L131">
            <v>4199352.7</v>
          </cell>
          <cell r="M131">
            <v>233612.2</v>
          </cell>
          <cell r="N131">
            <v>1086220.6000000001</v>
          </cell>
          <cell r="O131">
            <v>54777.1</v>
          </cell>
          <cell r="P131">
            <v>803972.3</v>
          </cell>
          <cell r="Q131">
            <v>178756.8</v>
          </cell>
          <cell r="R131">
            <v>48714.3</v>
          </cell>
          <cell r="S131">
            <v>2567032.7999999998</v>
          </cell>
        </row>
        <row r="132">
          <cell r="K132">
            <v>36220</v>
          </cell>
          <cell r="L132">
            <v>4324546.8</v>
          </cell>
          <cell r="M132">
            <v>205948.2</v>
          </cell>
          <cell r="N132">
            <v>1133254.2</v>
          </cell>
          <cell r="O132">
            <v>56867.3</v>
          </cell>
          <cell r="P132">
            <v>833194.3</v>
          </cell>
          <cell r="Q132">
            <v>188794.2</v>
          </cell>
          <cell r="R132">
            <v>54398.400000000001</v>
          </cell>
          <cell r="S132">
            <v>2675691.4</v>
          </cell>
        </row>
        <row r="133">
          <cell r="K133">
            <v>36312</v>
          </cell>
          <cell r="L133">
            <v>4528885.4000000004</v>
          </cell>
          <cell r="M133">
            <v>186649.60000000001</v>
          </cell>
          <cell r="N133">
            <v>1194337.7</v>
          </cell>
          <cell r="O133">
            <v>55544.1</v>
          </cell>
          <cell r="P133">
            <v>885307.2</v>
          </cell>
          <cell r="Q133">
            <v>200117.1</v>
          </cell>
          <cell r="R133">
            <v>53369.3</v>
          </cell>
          <cell r="S133">
            <v>2834157.4</v>
          </cell>
        </row>
        <row r="134">
          <cell r="K134">
            <v>36404</v>
          </cell>
          <cell r="L134">
            <v>4529522.0999999996</v>
          </cell>
          <cell r="M134">
            <v>171099.5</v>
          </cell>
          <cell r="N134">
            <v>1232926.8999999999</v>
          </cell>
          <cell r="O134">
            <v>61471.9</v>
          </cell>
          <cell r="P134">
            <v>897489.5</v>
          </cell>
          <cell r="Q134">
            <v>217737.8</v>
          </cell>
          <cell r="R134">
            <v>56227.7</v>
          </cell>
          <cell r="S134">
            <v>2803007.1</v>
          </cell>
        </row>
        <row r="135">
          <cell r="K135">
            <v>36495</v>
          </cell>
          <cell r="L135">
            <v>5018996.7</v>
          </cell>
          <cell r="M135">
            <v>234569</v>
          </cell>
          <cell r="N135">
            <v>1272689</v>
          </cell>
          <cell r="O135">
            <v>66675.100000000006</v>
          </cell>
          <cell r="P135">
            <v>921334.3</v>
          </cell>
          <cell r="Q135">
            <v>222459.6</v>
          </cell>
          <cell r="R135">
            <v>62220</v>
          </cell>
          <cell r="S135">
            <v>3133737.5</v>
          </cell>
        </row>
        <row r="136">
          <cell r="K136">
            <v>36586</v>
          </cell>
          <cell r="L136">
            <v>5304783.9000000004</v>
          </cell>
          <cell r="M136">
            <v>199313.2</v>
          </cell>
          <cell r="N136">
            <v>1341896</v>
          </cell>
          <cell r="O136">
            <v>65440.6</v>
          </cell>
          <cell r="P136">
            <v>978096.2</v>
          </cell>
          <cell r="Q136">
            <v>243757.1</v>
          </cell>
          <cell r="R136">
            <v>54602.2</v>
          </cell>
          <cell r="S136">
            <v>3298693.3</v>
          </cell>
        </row>
        <row r="137">
          <cell r="K137">
            <v>36678</v>
          </cell>
          <cell r="L137">
            <v>5453861.0999999996</v>
          </cell>
          <cell r="M137">
            <v>203568.6</v>
          </cell>
          <cell r="N137">
            <v>1399832.6</v>
          </cell>
          <cell r="O137">
            <v>66677.600000000006</v>
          </cell>
          <cell r="P137">
            <v>1022621.5</v>
          </cell>
          <cell r="Q137">
            <v>257354</v>
          </cell>
          <cell r="R137">
            <v>53179.5</v>
          </cell>
          <cell r="S137">
            <v>3441440.9</v>
          </cell>
        </row>
        <row r="138">
          <cell r="K138">
            <v>36770</v>
          </cell>
          <cell r="L138">
            <v>5432954.5999999996</v>
          </cell>
          <cell r="M138">
            <v>181956</v>
          </cell>
          <cell r="N138">
            <v>1429937.5</v>
          </cell>
          <cell r="O138">
            <v>73179</v>
          </cell>
          <cell r="P138">
            <v>1030891</v>
          </cell>
          <cell r="Q138">
            <v>270080.59999999998</v>
          </cell>
          <cell r="R138">
            <v>55786.9</v>
          </cell>
          <cell r="S138">
            <v>3360583</v>
          </cell>
        </row>
        <row r="139">
          <cell r="K139">
            <v>36861</v>
          </cell>
          <cell r="L139">
            <v>5799342.5</v>
          </cell>
          <cell r="M139">
            <v>247077.6</v>
          </cell>
          <cell r="N139">
            <v>1420863.3</v>
          </cell>
          <cell r="O139">
            <v>75414</v>
          </cell>
          <cell r="P139">
            <v>1022781.6</v>
          </cell>
          <cell r="Q139">
            <v>262666.7</v>
          </cell>
          <cell r="R139">
            <v>60001</v>
          </cell>
          <cell r="S139">
            <v>3677355.3</v>
          </cell>
        </row>
        <row r="140">
          <cell r="K140">
            <v>36951</v>
          </cell>
          <cell r="L140">
            <v>5815638.2999999998</v>
          </cell>
          <cell r="M140">
            <v>195026.5</v>
          </cell>
          <cell r="N140">
            <v>1433492.7</v>
          </cell>
          <cell r="O140">
            <v>71291.3</v>
          </cell>
          <cell r="P140">
            <v>1036872.9</v>
          </cell>
          <cell r="Q140">
            <v>262427.40000000002</v>
          </cell>
          <cell r="R140">
            <v>62901.1</v>
          </cell>
          <cell r="S140">
            <v>3689978.1</v>
          </cell>
        </row>
        <row r="141">
          <cell r="K141">
            <v>37043</v>
          </cell>
          <cell r="L141">
            <v>5796507.5999999996</v>
          </cell>
          <cell r="M141">
            <v>218991.9</v>
          </cell>
          <cell r="N141">
            <v>1435332</v>
          </cell>
          <cell r="O141">
            <v>67838.399999999994</v>
          </cell>
          <cell r="P141">
            <v>1044387.5</v>
          </cell>
          <cell r="Q141">
            <v>263166.3</v>
          </cell>
          <cell r="R141">
            <v>59939.8</v>
          </cell>
          <cell r="S141">
            <v>3734078.7</v>
          </cell>
        </row>
        <row r="142">
          <cell r="K142">
            <v>37135</v>
          </cell>
          <cell r="L142">
            <v>5660706.5</v>
          </cell>
          <cell r="M142">
            <v>198321.4</v>
          </cell>
          <cell r="N142">
            <v>1442184.9</v>
          </cell>
          <cell r="O142">
            <v>74104.100000000006</v>
          </cell>
          <cell r="P142">
            <v>1023998.8</v>
          </cell>
          <cell r="Q142">
            <v>282829.59999999998</v>
          </cell>
          <cell r="R142">
            <v>61252.4</v>
          </cell>
          <cell r="S142">
            <v>3550748.3</v>
          </cell>
        </row>
        <row r="143">
          <cell r="K143">
            <v>37226</v>
          </cell>
          <cell r="L143">
            <v>5974252.7999999998</v>
          </cell>
          <cell r="M143">
            <v>263492.2</v>
          </cell>
          <cell r="N143">
            <v>1436355.9</v>
          </cell>
          <cell r="O143">
            <v>76765.600000000006</v>
          </cell>
          <cell r="P143">
            <v>1019611.2</v>
          </cell>
          <cell r="Q143">
            <v>274148.59999999998</v>
          </cell>
          <cell r="R143">
            <v>65830.600000000006</v>
          </cell>
          <cell r="S143">
            <v>3852053</v>
          </cell>
        </row>
        <row r="144">
          <cell r="K144">
            <v>37316</v>
          </cell>
          <cell r="L144">
            <v>5905163.5</v>
          </cell>
          <cell r="M144">
            <v>207936.8</v>
          </cell>
          <cell r="N144">
            <v>1429168.5</v>
          </cell>
          <cell r="O144">
            <v>69858.899999999994</v>
          </cell>
          <cell r="P144">
            <v>1008658.8</v>
          </cell>
          <cell r="Q144">
            <v>272294.09999999998</v>
          </cell>
          <cell r="R144">
            <v>78356.7</v>
          </cell>
          <cell r="S144">
            <v>3909722.7</v>
          </cell>
        </row>
        <row r="145">
          <cell r="K145">
            <v>37408</v>
          </cell>
          <cell r="L145">
            <v>6319275.9000000004</v>
          </cell>
          <cell r="M145">
            <v>224926.8</v>
          </cell>
          <cell r="N145">
            <v>1543678.2</v>
          </cell>
          <cell r="O145">
            <v>72209.3</v>
          </cell>
          <cell r="P145">
            <v>1104157.7</v>
          </cell>
          <cell r="Q145">
            <v>291218.8</v>
          </cell>
          <cell r="R145">
            <v>76092.399999999994</v>
          </cell>
          <cell r="S145">
            <v>4120775.9</v>
          </cell>
        </row>
        <row r="146">
          <cell r="K146">
            <v>37500</v>
          </cell>
          <cell r="L146">
            <v>6168592</v>
          </cell>
          <cell r="M146">
            <v>205434.2</v>
          </cell>
          <cell r="N146">
            <v>1544186.1</v>
          </cell>
          <cell r="O146">
            <v>80229</v>
          </cell>
          <cell r="P146">
            <v>1077767.6000000001</v>
          </cell>
          <cell r="Q146">
            <v>306126.09999999998</v>
          </cell>
          <cell r="R146">
            <v>80063.399999999994</v>
          </cell>
          <cell r="S146">
            <v>3948808.2</v>
          </cell>
        </row>
        <row r="147">
          <cell r="K147">
            <v>37591</v>
          </cell>
          <cell r="L147">
            <v>6676863.7000000002</v>
          </cell>
          <cell r="M147">
            <v>267289.90000000002</v>
          </cell>
          <cell r="N147">
            <v>1562448.2</v>
          </cell>
          <cell r="O147">
            <v>86528.9</v>
          </cell>
          <cell r="P147">
            <v>1083827.1000000001</v>
          </cell>
          <cell r="Q147">
            <v>299080.5</v>
          </cell>
          <cell r="R147">
            <v>93011.7</v>
          </cell>
          <cell r="S147">
            <v>4330667.2</v>
          </cell>
        </row>
        <row r="148">
          <cell r="K148">
            <v>37681</v>
          </cell>
          <cell r="L148">
            <v>6732925.2000000002</v>
          </cell>
          <cell r="M148">
            <v>219403.7</v>
          </cell>
          <cell r="N148">
            <v>1564528.1</v>
          </cell>
          <cell r="O148">
            <v>76486.2</v>
          </cell>
          <cell r="P148">
            <v>1097050.6000000001</v>
          </cell>
          <cell r="Q148">
            <v>308099.90000000002</v>
          </cell>
          <cell r="R148">
            <v>82891.399999999994</v>
          </cell>
          <cell r="S148">
            <v>4372951.5</v>
          </cell>
        </row>
        <row r="149">
          <cell r="K149">
            <v>37773</v>
          </cell>
          <cell r="L149">
            <v>6904315.7999999998</v>
          </cell>
          <cell r="M149">
            <v>243964.9</v>
          </cell>
          <cell r="N149">
            <v>1603025.2</v>
          </cell>
          <cell r="O149">
            <v>76473.2</v>
          </cell>
          <cell r="P149">
            <v>1131673.1000000001</v>
          </cell>
          <cell r="Q149">
            <v>321046.90000000002</v>
          </cell>
          <cell r="R149">
            <v>73832</v>
          </cell>
          <cell r="S149">
            <v>4475406.2</v>
          </cell>
        </row>
        <row r="150">
          <cell r="K150">
            <v>37865</v>
          </cell>
          <cell r="L150">
            <v>6668411.7000000002</v>
          </cell>
          <cell r="M150">
            <v>218509.8</v>
          </cell>
          <cell r="N150">
            <v>1611860.5</v>
          </cell>
          <cell r="O150">
            <v>84341.2</v>
          </cell>
          <cell r="P150">
            <v>1112329.8</v>
          </cell>
          <cell r="Q150">
            <v>340998.2</v>
          </cell>
          <cell r="R150">
            <v>74191.3</v>
          </cell>
          <cell r="S150">
            <v>4282877.2</v>
          </cell>
        </row>
        <row r="151">
          <cell r="K151">
            <v>37956</v>
          </cell>
          <cell r="L151">
            <v>7275774.7000000002</v>
          </cell>
          <cell r="M151">
            <v>289704.59999999998</v>
          </cell>
          <cell r="N151">
            <v>1667166.6</v>
          </cell>
          <cell r="O151">
            <v>92747.6</v>
          </cell>
          <cell r="P151">
            <v>1151798.5</v>
          </cell>
          <cell r="Q151">
            <v>335130.2</v>
          </cell>
          <cell r="R151">
            <v>87490.3</v>
          </cell>
          <cell r="S151">
            <v>4746392.0999999996</v>
          </cell>
        </row>
        <row r="152">
          <cell r="K152">
            <v>38047</v>
          </cell>
          <cell r="L152">
            <v>7374919.4000000004</v>
          </cell>
          <cell r="M152">
            <v>252613.4</v>
          </cell>
          <cell r="N152">
            <v>1726101.8</v>
          </cell>
          <cell r="O152">
            <v>94719.9</v>
          </cell>
          <cell r="P152">
            <v>1195546.8999999999</v>
          </cell>
          <cell r="Q152">
            <v>343757.6</v>
          </cell>
          <cell r="R152">
            <v>92077.4</v>
          </cell>
          <cell r="S152">
            <v>4755725.2</v>
          </cell>
        </row>
        <row r="153">
          <cell r="K153">
            <v>38139</v>
          </cell>
          <cell r="L153">
            <v>7615702.7999999998</v>
          </cell>
          <cell r="M153">
            <v>271703</v>
          </cell>
          <cell r="N153">
            <v>1821408.5</v>
          </cell>
          <cell r="O153">
            <v>95415.8</v>
          </cell>
          <cell r="P153">
            <v>1264401</v>
          </cell>
          <cell r="Q153">
            <v>376916.3</v>
          </cell>
          <cell r="R153">
            <v>84675.5</v>
          </cell>
          <cell r="S153">
            <v>4919153.4000000004</v>
          </cell>
        </row>
        <row r="154">
          <cell r="K154">
            <v>38231</v>
          </cell>
          <cell r="L154">
            <v>7543355.2999999998</v>
          </cell>
          <cell r="M154">
            <v>236804.4</v>
          </cell>
          <cell r="N154">
            <v>1867112.9</v>
          </cell>
          <cell r="O154">
            <v>102535.7</v>
          </cell>
          <cell r="P154">
            <v>1267788.5</v>
          </cell>
          <cell r="Q154">
            <v>405137.9</v>
          </cell>
          <cell r="R154">
            <v>91650.8</v>
          </cell>
          <cell r="S154">
            <v>4774541.7</v>
          </cell>
        </row>
        <row r="155">
          <cell r="K155">
            <v>38322</v>
          </cell>
          <cell r="L155">
            <v>8321207.4000000004</v>
          </cell>
          <cell r="M155">
            <v>328498.7</v>
          </cell>
          <cell r="N155">
            <v>1908137.8</v>
          </cell>
          <cell r="O155">
            <v>110143.2</v>
          </cell>
          <cell r="P155">
            <v>1300478.2</v>
          </cell>
          <cell r="Q155">
            <v>395123.9</v>
          </cell>
          <cell r="R155">
            <v>102392.5</v>
          </cell>
          <cell r="S155">
            <v>5326734.9000000004</v>
          </cell>
        </row>
        <row r="156">
          <cell r="K156">
            <v>38412</v>
          </cell>
          <cell r="L156">
            <v>7976653.7000000002</v>
          </cell>
          <cell r="M156">
            <v>272800</v>
          </cell>
          <cell r="N156">
            <v>1878395</v>
          </cell>
          <cell r="O156">
            <v>103290.4</v>
          </cell>
          <cell r="P156">
            <v>1290352</v>
          </cell>
          <cell r="Q156">
            <v>379198.4</v>
          </cell>
          <cell r="R156">
            <v>105554.1</v>
          </cell>
          <cell r="S156">
            <v>5134120.9000000004</v>
          </cell>
        </row>
        <row r="157">
          <cell r="K157">
            <v>38504</v>
          </cell>
          <cell r="L157">
            <v>8324127.7000000002</v>
          </cell>
          <cell r="M157">
            <v>292752.59999999998</v>
          </cell>
          <cell r="N157">
            <v>1964473.1</v>
          </cell>
          <cell r="O157">
            <v>109328.7</v>
          </cell>
          <cell r="P157">
            <v>1363316.9</v>
          </cell>
          <cell r="Q157">
            <v>399356.8</v>
          </cell>
          <cell r="R157">
            <v>92470.8</v>
          </cell>
          <cell r="S157">
            <v>5338208</v>
          </cell>
        </row>
        <row r="158">
          <cell r="K158">
            <v>38596</v>
          </cell>
          <cell r="L158">
            <v>8173719.0999999996</v>
          </cell>
          <cell r="M158">
            <v>270296.5</v>
          </cell>
          <cell r="N158">
            <v>1936428.1</v>
          </cell>
          <cell r="O158">
            <v>114628.7</v>
          </cell>
          <cell r="P158">
            <v>1313543.8999999999</v>
          </cell>
          <cell r="Q158">
            <v>411554.3</v>
          </cell>
          <cell r="R158">
            <v>96701.1</v>
          </cell>
          <cell r="S158">
            <v>5193219.0999999996</v>
          </cell>
        </row>
        <row r="159">
          <cell r="K159">
            <v>38687</v>
          </cell>
          <cell r="L159">
            <v>8990320.8000000007</v>
          </cell>
          <cell r="M159">
            <v>313528.59999999998</v>
          </cell>
          <cell r="N159">
            <v>2015927.8</v>
          </cell>
          <cell r="O159">
            <v>122000.6</v>
          </cell>
          <cell r="P159">
            <v>1368585.4</v>
          </cell>
          <cell r="Q159">
            <v>415800.9</v>
          </cell>
          <cell r="R159">
            <v>109541</v>
          </cell>
          <cell r="S159">
            <v>5738677.0999999996</v>
          </cell>
        </row>
        <row r="160">
          <cell r="K160">
            <v>38777</v>
          </cell>
          <cell r="L160">
            <v>8819353.3000000007</v>
          </cell>
          <cell r="M160">
            <v>299480.7</v>
          </cell>
          <cell r="N160">
            <v>2085233.8</v>
          </cell>
          <cell r="O160">
            <v>123095.3</v>
          </cell>
          <cell r="P160">
            <v>1417585.1</v>
          </cell>
          <cell r="Q160">
            <v>424399.6</v>
          </cell>
          <cell r="R160">
            <v>120153.9</v>
          </cell>
          <cell r="S160">
            <v>5623331</v>
          </cell>
        </row>
        <row r="161">
          <cell r="K161">
            <v>38869</v>
          </cell>
          <cell r="L161">
            <v>9493962.0999999996</v>
          </cell>
          <cell r="M161">
            <v>323040.2</v>
          </cell>
          <cell r="N161">
            <v>2201970.2000000002</v>
          </cell>
          <cell r="O161">
            <v>124897.9</v>
          </cell>
          <cell r="P161">
            <v>1503463.5</v>
          </cell>
          <cell r="Q161">
            <v>467349.7</v>
          </cell>
          <cell r="R161">
            <v>106259.1</v>
          </cell>
          <cell r="S161">
            <v>5835857.9000000004</v>
          </cell>
        </row>
        <row r="162">
          <cell r="K162">
            <v>38961</v>
          </cell>
          <cell r="L162">
            <v>8944715</v>
          </cell>
          <cell r="M162">
            <v>273375.09999999998</v>
          </cell>
          <cell r="N162">
            <v>2240259.6</v>
          </cell>
          <cell r="O162">
            <v>131880.70000000001</v>
          </cell>
          <cell r="P162">
            <v>1488835.4</v>
          </cell>
          <cell r="Q162">
            <v>505211.8</v>
          </cell>
          <cell r="R162">
            <v>114331.6</v>
          </cell>
          <cell r="S162">
            <v>5610533.4000000004</v>
          </cell>
        </row>
        <row r="163">
          <cell r="K163">
            <v>39052</v>
          </cell>
          <cell r="L163">
            <v>9372229.3000000007</v>
          </cell>
          <cell r="M163">
            <v>382495.6</v>
          </cell>
          <cell r="N163">
            <v>2263994.1</v>
          </cell>
          <cell r="O163">
            <v>136459.70000000001</v>
          </cell>
          <cell r="P163">
            <v>1514010.8</v>
          </cell>
          <cell r="Q163">
            <v>485508.4</v>
          </cell>
          <cell r="R163">
            <v>128015.2</v>
          </cell>
          <cell r="S163">
            <v>6149373.2000000002</v>
          </cell>
        </row>
        <row r="164">
          <cell r="K164">
            <v>39142</v>
          </cell>
          <cell r="L164">
            <v>9451491.8000000007</v>
          </cell>
          <cell r="M164">
            <v>323504.09999999998</v>
          </cell>
          <cell r="N164">
            <v>2267091.7000000002</v>
          </cell>
          <cell r="O164">
            <v>134813.4</v>
          </cell>
          <cell r="P164">
            <v>1525849.2</v>
          </cell>
          <cell r="Q164">
            <v>475670.4</v>
          </cell>
          <cell r="R164">
            <v>130758.7</v>
          </cell>
          <cell r="S164">
            <v>6000653.2999999998</v>
          </cell>
        </row>
        <row r="165">
          <cell r="K165">
            <v>39234</v>
          </cell>
          <cell r="L165">
            <v>9668308.6999999993</v>
          </cell>
          <cell r="M165">
            <v>353122.7</v>
          </cell>
          <cell r="N165">
            <v>2342873.9</v>
          </cell>
          <cell r="O165">
            <v>140622.20000000001</v>
          </cell>
          <cell r="P165">
            <v>1594823.8</v>
          </cell>
          <cell r="Q165">
            <v>492169.3</v>
          </cell>
          <cell r="R165">
            <v>115258.6</v>
          </cell>
          <cell r="S165">
            <v>6222798.5999999996</v>
          </cell>
        </row>
        <row r="166">
          <cell r="K166">
            <v>39326</v>
          </cell>
          <cell r="L166">
            <v>9571107.5</v>
          </cell>
          <cell r="M166">
            <v>311934.09999999998</v>
          </cell>
          <cell r="N166">
            <v>2366399.6</v>
          </cell>
          <cell r="O166">
            <v>148616.70000000001</v>
          </cell>
          <cell r="P166">
            <v>1575673.3</v>
          </cell>
          <cell r="Q166">
            <v>520789.7</v>
          </cell>
          <cell r="R166">
            <v>121319.9</v>
          </cell>
          <cell r="S166">
            <v>6064231.5</v>
          </cell>
        </row>
        <row r="167">
          <cell r="K167">
            <v>39417</v>
          </cell>
          <cell r="L167">
            <v>10360547.1</v>
          </cell>
          <cell r="M167">
            <v>415259.8</v>
          </cell>
          <cell r="N167">
            <v>2426932.1</v>
          </cell>
          <cell r="O167">
            <v>151071.4</v>
          </cell>
          <cell r="P167">
            <v>1620444.3</v>
          </cell>
          <cell r="Q167">
            <v>512833.4</v>
          </cell>
          <cell r="R167">
            <v>142583</v>
          </cell>
          <cell r="S167">
            <v>6746404.2999999998</v>
          </cell>
        </row>
      </sheetData>
      <sheetData sheetId="67" refreshError="1"/>
      <sheetData sheetId="68" refreshError="1"/>
      <sheetData sheetId="69" refreshError="1"/>
      <sheetData sheetId="70" refreshError="1">
        <row r="14">
          <cell r="G14">
            <v>34394</v>
          </cell>
          <cell r="H14">
            <v>199975.6</v>
          </cell>
        </row>
        <row r="15">
          <cell r="G15">
            <v>34486</v>
          </cell>
          <cell r="H15">
            <v>199049.1</v>
          </cell>
        </row>
        <row r="16">
          <cell r="G16">
            <v>34578</v>
          </cell>
          <cell r="H16">
            <v>170767.4</v>
          </cell>
        </row>
        <row r="17">
          <cell r="G17">
            <v>34669</v>
          </cell>
          <cell r="H17">
            <v>181661.8</v>
          </cell>
        </row>
        <row r="18">
          <cell r="G18">
            <v>34759</v>
          </cell>
          <cell r="H18">
            <v>168773.4</v>
          </cell>
        </row>
        <row r="19">
          <cell r="G19">
            <v>34851</v>
          </cell>
          <cell r="H19">
            <v>135849.29999999999</v>
          </cell>
        </row>
        <row r="20">
          <cell r="G20">
            <v>34943</v>
          </cell>
          <cell r="H20">
            <v>122140.7</v>
          </cell>
        </row>
        <row r="21">
          <cell r="G21">
            <v>35034</v>
          </cell>
          <cell r="H21">
            <v>112683.9</v>
          </cell>
        </row>
        <row r="22">
          <cell r="G22">
            <v>35125</v>
          </cell>
          <cell r="H22">
            <v>160913</v>
          </cell>
        </row>
        <row r="23">
          <cell r="G23">
            <v>35217</v>
          </cell>
          <cell r="H23">
            <v>167946</v>
          </cell>
        </row>
        <row r="24">
          <cell r="G24">
            <v>35309</v>
          </cell>
          <cell r="H24">
            <v>175146.8</v>
          </cell>
        </row>
        <row r="25">
          <cell r="G25">
            <v>35400</v>
          </cell>
          <cell r="H25">
            <v>179468.6</v>
          </cell>
        </row>
        <row r="26">
          <cell r="G26">
            <v>35490</v>
          </cell>
          <cell r="H26">
            <v>191678</v>
          </cell>
        </row>
        <row r="27">
          <cell r="G27">
            <v>35582</v>
          </cell>
          <cell r="H27">
            <v>214344.1</v>
          </cell>
        </row>
        <row r="28">
          <cell r="G28">
            <v>35674</v>
          </cell>
          <cell r="H28">
            <v>220515.9</v>
          </cell>
        </row>
        <row r="29">
          <cell r="G29">
            <v>35765</v>
          </cell>
          <cell r="H29">
            <v>217302.1</v>
          </cell>
        </row>
        <row r="30">
          <cell r="G30">
            <v>35855</v>
          </cell>
          <cell r="H30">
            <v>242530.2</v>
          </cell>
        </row>
        <row r="31">
          <cell r="G31">
            <v>35947</v>
          </cell>
          <cell r="H31">
            <v>247149.7</v>
          </cell>
        </row>
        <row r="32">
          <cell r="G32">
            <v>36039</v>
          </cell>
          <cell r="H32">
            <v>244029.3</v>
          </cell>
        </row>
        <row r="33">
          <cell r="G33">
            <v>36130</v>
          </cell>
          <cell r="H33">
            <v>226588.9</v>
          </cell>
        </row>
        <row r="34">
          <cell r="G34">
            <v>36220</v>
          </cell>
          <cell r="H34">
            <v>248189.4</v>
          </cell>
        </row>
        <row r="35">
          <cell r="G35">
            <v>36312</v>
          </cell>
          <cell r="H35">
            <v>268443.3</v>
          </cell>
        </row>
        <row r="36">
          <cell r="G36">
            <v>36404</v>
          </cell>
          <cell r="H36">
            <v>263532.5</v>
          </cell>
        </row>
        <row r="37">
          <cell r="G37">
            <v>36495</v>
          </cell>
          <cell r="H37">
            <v>249499.8</v>
          </cell>
        </row>
        <row r="38">
          <cell r="G38">
            <v>36586</v>
          </cell>
          <cell r="H38">
            <v>283038.40000000002</v>
          </cell>
        </row>
        <row r="39">
          <cell r="G39">
            <v>36678</v>
          </cell>
          <cell r="H39">
            <v>290814.09999999998</v>
          </cell>
        </row>
        <row r="40">
          <cell r="G40">
            <v>36770</v>
          </cell>
          <cell r="H40">
            <v>269136.90000000002</v>
          </cell>
        </row>
        <row r="41">
          <cell r="G41">
            <v>36861</v>
          </cell>
          <cell r="H41">
            <v>279851.3</v>
          </cell>
        </row>
        <row r="42">
          <cell r="G42">
            <v>36951</v>
          </cell>
          <cell r="H42">
            <v>277356</v>
          </cell>
        </row>
        <row r="43">
          <cell r="G43">
            <v>37043</v>
          </cell>
          <cell r="H43">
            <v>274537.3</v>
          </cell>
        </row>
        <row r="44">
          <cell r="G44">
            <v>37135</v>
          </cell>
          <cell r="H44">
            <v>264069.7</v>
          </cell>
        </row>
        <row r="45">
          <cell r="G45">
            <v>37226</v>
          </cell>
          <cell r="H45">
            <v>240574.1</v>
          </cell>
        </row>
        <row r="46">
          <cell r="G46">
            <v>37316</v>
          </cell>
          <cell r="H46">
            <v>260201.8</v>
          </cell>
        </row>
        <row r="47">
          <cell r="G47">
            <v>37408</v>
          </cell>
          <cell r="H47">
            <v>275622.40000000002</v>
          </cell>
        </row>
        <row r="48">
          <cell r="G48">
            <v>37500</v>
          </cell>
          <cell r="H48">
            <v>258276.2</v>
          </cell>
        </row>
        <row r="49">
          <cell r="G49">
            <v>37591</v>
          </cell>
          <cell r="H49">
            <v>219512.5</v>
          </cell>
        </row>
        <row r="50">
          <cell r="G50">
            <v>37681</v>
          </cell>
          <cell r="H50">
            <v>261780.7</v>
          </cell>
        </row>
        <row r="51">
          <cell r="G51">
            <v>37773</v>
          </cell>
          <cell r="H51">
            <v>259438.2</v>
          </cell>
        </row>
        <row r="52">
          <cell r="G52">
            <v>37865</v>
          </cell>
          <cell r="H52">
            <v>257812.3</v>
          </cell>
        </row>
        <row r="53">
          <cell r="G53">
            <v>37956</v>
          </cell>
          <cell r="H53">
            <v>218869.9</v>
          </cell>
        </row>
        <row r="54">
          <cell r="G54">
            <v>38047</v>
          </cell>
          <cell r="H54">
            <v>273394.90000000002</v>
          </cell>
        </row>
        <row r="55">
          <cell r="G55">
            <v>38139</v>
          </cell>
          <cell r="H55">
            <v>277517.90000000002</v>
          </cell>
        </row>
        <row r="56">
          <cell r="G56">
            <v>38231</v>
          </cell>
          <cell r="H56">
            <v>287662</v>
          </cell>
        </row>
        <row r="57">
          <cell r="G57">
            <v>38322</v>
          </cell>
          <cell r="H57">
            <v>247289</v>
          </cell>
        </row>
        <row r="58">
          <cell r="G58">
            <v>38412</v>
          </cell>
          <cell r="H58">
            <v>286396.40000000002</v>
          </cell>
        </row>
        <row r="59">
          <cell r="G59">
            <v>38504</v>
          </cell>
          <cell r="H59">
            <v>298962.2</v>
          </cell>
        </row>
        <row r="60">
          <cell r="G60">
            <v>38596</v>
          </cell>
          <cell r="H60">
            <v>306313.59999999998</v>
          </cell>
        </row>
        <row r="61">
          <cell r="G61">
            <v>38687</v>
          </cell>
          <cell r="H61">
            <v>299058</v>
          </cell>
        </row>
        <row r="62">
          <cell r="G62">
            <v>38777</v>
          </cell>
          <cell r="H62">
            <v>320355.8</v>
          </cell>
        </row>
        <row r="63">
          <cell r="G63">
            <v>38869</v>
          </cell>
          <cell r="H63">
            <v>337670.2</v>
          </cell>
        </row>
        <row r="64">
          <cell r="G64">
            <v>38961</v>
          </cell>
          <cell r="H64">
            <v>344169.7</v>
          </cell>
        </row>
        <row r="65">
          <cell r="G65">
            <v>39052</v>
          </cell>
          <cell r="H65">
            <v>324990.3</v>
          </cell>
        </row>
        <row r="66">
          <cell r="G66">
            <v>39142</v>
          </cell>
          <cell r="H66">
            <v>350157</v>
          </cell>
        </row>
        <row r="67">
          <cell r="G67">
            <v>39234</v>
          </cell>
          <cell r="H67">
            <v>363075.2</v>
          </cell>
        </row>
        <row r="68">
          <cell r="G68">
            <v>39326</v>
          </cell>
          <cell r="H68">
            <v>356817.4</v>
          </cell>
        </row>
        <row r="69">
          <cell r="G69">
            <v>39417</v>
          </cell>
          <cell r="H69">
            <v>343723.5</v>
          </cell>
        </row>
      </sheetData>
      <sheetData sheetId="71" refreshError="1">
        <row r="16">
          <cell r="D16">
            <v>1</v>
          </cell>
          <cell r="J16">
            <v>1</v>
          </cell>
        </row>
      </sheetData>
      <sheetData sheetId="72" refreshError="1">
        <row r="1">
          <cell r="D1">
            <v>34669</v>
          </cell>
          <cell r="E1">
            <v>35034</v>
          </cell>
          <cell r="F1">
            <v>35400</v>
          </cell>
          <cell r="G1">
            <v>35490</v>
          </cell>
          <cell r="H1">
            <v>35582</v>
          </cell>
          <cell r="I1">
            <v>35674</v>
          </cell>
          <cell r="J1">
            <v>35765</v>
          </cell>
          <cell r="K1">
            <v>35855</v>
          </cell>
          <cell r="L1">
            <v>35947</v>
          </cell>
          <cell r="M1">
            <v>36039</v>
          </cell>
          <cell r="N1">
            <v>36130</v>
          </cell>
          <cell r="O1">
            <v>36220</v>
          </cell>
          <cell r="P1">
            <v>36312</v>
          </cell>
          <cell r="Q1">
            <v>36404</v>
          </cell>
          <cell r="R1">
            <v>36495</v>
          </cell>
          <cell r="S1">
            <v>36586</v>
          </cell>
          <cell r="T1">
            <v>36678</v>
          </cell>
          <cell r="U1">
            <v>36770</v>
          </cell>
          <cell r="V1">
            <v>36861</v>
          </cell>
          <cell r="W1">
            <v>36951</v>
          </cell>
          <cell r="X1">
            <v>37043</v>
          </cell>
          <cell r="Y1">
            <v>37135</v>
          </cell>
          <cell r="Z1">
            <v>37226</v>
          </cell>
          <cell r="AA1">
            <v>37316</v>
          </cell>
          <cell r="AB1">
            <v>37408</v>
          </cell>
          <cell r="AC1">
            <v>37500</v>
          </cell>
          <cell r="AD1">
            <v>37591</v>
          </cell>
          <cell r="AE1">
            <v>37681</v>
          </cell>
          <cell r="AF1">
            <v>37773</v>
          </cell>
          <cell r="AG1">
            <v>37865</v>
          </cell>
          <cell r="AH1">
            <v>37956</v>
          </cell>
          <cell r="AI1">
            <v>38047</v>
          </cell>
          <cell r="AJ1">
            <v>38139</v>
          </cell>
          <cell r="AK1">
            <v>38231</v>
          </cell>
          <cell r="AL1">
            <v>38322</v>
          </cell>
          <cell r="AM1">
            <v>38412</v>
          </cell>
          <cell r="AN1">
            <v>38504</v>
          </cell>
          <cell r="AO1">
            <v>38596</v>
          </cell>
          <cell r="AP1">
            <v>38687</v>
          </cell>
          <cell r="AQ1">
            <v>38777</v>
          </cell>
          <cell r="AR1">
            <v>38869</v>
          </cell>
          <cell r="AS1">
            <v>38961</v>
          </cell>
          <cell r="AT1">
            <v>39052</v>
          </cell>
          <cell r="AU1">
            <v>39142</v>
          </cell>
          <cell r="AV1">
            <v>39234</v>
          </cell>
          <cell r="AW1">
            <v>39326</v>
          </cell>
          <cell r="AX1">
            <v>39417</v>
          </cell>
          <cell r="AY1">
            <v>39508</v>
          </cell>
          <cell r="AZ1">
            <v>39600</v>
          </cell>
          <cell r="BA1">
            <v>39692</v>
          </cell>
          <cell r="BB1">
            <v>39783</v>
          </cell>
          <cell r="BC1">
            <v>39873</v>
          </cell>
          <cell r="BD1">
            <v>39965</v>
          </cell>
          <cell r="BE1">
            <v>40057</v>
          </cell>
          <cell r="BF1">
            <v>40148</v>
          </cell>
          <cell r="BG1">
            <v>40238</v>
          </cell>
        </row>
        <row r="223">
          <cell r="C223" t="str">
            <v xml:space="preserve">                       Banca Comercial</v>
          </cell>
        </row>
        <row r="362">
          <cell r="C362" t="str">
            <v xml:space="preserve">                                                    Servicios financieros</v>
          </cell>
        </row>
      </sheetData>
      <sheetData sheetId="73" refreshError="1"/>
      <sheetData sheetId="74" refreshError="1"/>
      <sheetData sheetId="75" refreshError="1"/>
      <sheetData sheetId="76" refreshError="1">
        <row r="490">
          <cell r="D490" t="e">
            <v>#N/A</v>
          </cell>
        </row>
      </sheetData>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mp"/>
      <sheetName val="INPC"/>
      <sheetName val="IGAE"/>
      <sheetName val="IVPI"/>
      <sheetName val="IVPI1"/>
      <sheetName val="ANTAD"/>
      <sheetName val="IMSS"/>
      <sheetName val="ComSof"/>
      <sheetName val="Burs"/>
      <sheetName val="CR89"/>
      <sheetName val="ICF"/>
      <sheetName val="CF92"/>
      <sheetName val="CF92.IQY"/>
      <sheetName val="CF245"/>
      <sheetName val="CF245.IQY"/>
      <sheetName val="CF357"/>
      <sheetName val="CF357.IQY"/>
      <sheetName val="CF357(2009)"/>
      <sheetName val="CF357(2009).IQY"/>
      <sheetName val="CX108"/>
      <sheetName val="CX108.IQY"/>
      <sheetName val="SofTarjBMX"/>
      <sheetName val="SofTarjSANT"/>
      <sheetName val="SofTarjIXE"/>
      <sheetName val="SofRes"/>
      <sheetName val="ICP"/>
      <sheetName val="Datos"/>
      <sheetName val="Datos_VRA"/>
      <sheetName val="Talking"/>
      <sheetName val="Datosds"/>
      <sheetName val="Var. real anual"/>
      <sheetName val="Datosdes_VRA"/>
      <sheetName val="Datos_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row r="1">
          <cell r="D1">
            <v>34669</v>
          </cell>
          <cell r="E1">
            <v>34700</v>
          </cell>
          <cell r="F1">
            <v>34731</v>
          </cell>
          <cell r="G1">
            <v>34759</v>
          </cell>
          <cell r="H1">
            <v>34790</v>
          </cell>
          <cell r="I1">
            <v>34820</v>
          </cell>
          <cell r="J1">
            <v>34851</v>
          </cell>
          <cell r="K1">
            <v>34881</v>
          </cell>
          <cell r="L1">
            <v>34912</v>
          </cell>
          <cell r="M1">
            <v>34943</v>
          </cell>
          <cell r="N1">
            <v>34973</v>
          </cell>
          <cell r="O1">
            <v>35004</v>
          </cell>
          <cell r="P1">
            <v>35034</v>
          </cell>
          <cell r="Q1">
            <v>35065</v>
          </cell>
          <cell r="R1">
            <v>35096</v>
          </cell>
          <cell r="S1">
            <v>35125</v>
          </cell>
          <cell r="T1">
            <v>35156</v>
          </cell>
          <cell r="U1">
            <v>35186</v>
          </cell>
          <cell r="V1">
            <v>35217</v>
          </cell>
          <cell r="W1">
            <v>35247</v>
          </cell>
          <cell r="X1">
            <v>35278</v>
          </cell>
          <cell r="Y1">
            <v>35309</v>
          </cell>
          <cell r="Z1">
            <v>35339</v>
          </cell>
          <cell r="AA1">
            <v>35370</v>
          </cell>
          <cell r="AB1">
            <v>35400</v>
          </cell>
          <cell r="AC1">
            <v>35431</v>
          </cell>
          <cell r="AD1">
            <v>35462</v>
          </cell>
          <cell r="AE1">
            <v>35490</v>
          </cell>
          <cell r="AF1">
            <v>35521</v>
          </cell>
          <cell r="AG1">
            <v>35551</v>
          </cell>
          <cell r="AH1">
            <v>35582</v>
          </cell>
          <cell r="AI1">
            <v>35612</v>
          </cell>
          <cell r="AJ1">
            <v>35643</v>
          </cell>
          <cell r="AK1">
            <v>35674</v>
          </cell>
          <cell r="AL1">
            <v>35704</v>
          </cell>
          <cell r="AM1">
            <v>35735</v>
          </cell>
          <cell r="AN1">
            <v>35765</v>
          </cell>
          <cell r="AO1">
            <v>35796</v>
          </cell>
          <cell r="AP1">
            <v>35827</v>
          </cell>
          <cell r="AQ1">
            <v>35855</v>
          </cell>
          <cell r="AR1">
            <v>35886</v>
          </cell>
          <cell r="AS1">
            <v>35916</v>
          </cell>
          <cell r="AT1">
            <v>35947</v>
          </cell>
          <cell r="AU1">
            <v>35977</v>
          </cell>
          <cell r="AV1">
            <v>36008</v>
          </cell>
          <cell r="AW1">
            <v>36039</v>
          </cell>
          <cell r="AX1">
            <v>36069</v>
          </cell>
          <cell r="AY1">
            <v>36100</v>
          </cell>
          <cell r="AZ1">
            <v>36130</v>
          </cell>
          <cell r="BA1">
            <v>36161</v>
          </cell>
          <cell r="BB1">
            <v>36192</v>
          </cell>
          <cell r="BC1">
            <v>36220</v>
          </cell>
          <cell r="BD1">
            <v>36251</v>
          </cell>
          <cell r="BE1">
            <v>36281</v>
          </cell>
          <cell r="BF1">
            <v>36312</v>
          </cell>
          <cell r="BG1">
            <v>36342</v>
          </cell>
          <cell r="BH1">
            <v>36373</v>
          </cell>
          <cell r="BI1">
            <v>36404</v>
          </cell>
          <cell r="BJ1">
            <v>36434</v>
          </cell>
          <cell r="BK1">
            <v>36465</v>
          </cell>
          <cell r="BL1">
            <v>36495</v>
          </cell>
          <cell r="BM1">
            <v>36526</v>
          </cell>
          <cell r="BN1">
            <v>36557</v>
          </cell>
          <cell r="BO1">
            <v>36586</v>
          </cell>
          <cell r="BP1">
            <v>36617</v>
          </cell>
          <cell r="BQ1">
            <v>36647</v>
          </cell>
          <cell r="BR1">
            <v>36678</v>
          </cell>
          <cell r="BS1">
            <v>36708</v>
          </cell>
          <cell r="BT1">
            <v>36739</v>
          </cell>
          <cell r="BU1">
            <v>36770</v>
          </cell>
          <cell r="BV1">
            <v>36800</v>
          </cell>
          <cell r="BW1">
            <v>36831</v>
          </cell>
          <cell r="BX1">
            <v>36861</v>
          </cell>
          <cell r="BY1">
            <v>36892</v>
          </cell>
          <cell r="BZ1">
            <v>36923</v>
          </cell>
          <cell r="CA1">
            <v>36951</v>
          </cell>
          <cell r="CB1">
            <v>36982</v>
          </cell>
          <cell r="CC1">
            <v>37012</v>
          </cell>
          <cell r="CD1">
            <v>37043</v>
          </cell>
          <cell r="CE1">
            <v>37073</v>
          </cell>
          <cell r="CF1">
            <v>37104</v>
          </cell>
          <cell r="CG1">
            <v>37135</v>
          </cell>
          <cell r="CH1">
            <v>37165</v>
          </cell>
          <cell r="CI1">
            <v>37196</v>
          </cell>
          <cell r="CJ1">
            <v>37226</v>
          </cell>
          <cell r="CK1">
            <v>37257</v>
          </cell>
          <cell r="CL1">
            <v>37288</v>
          </cell>
          <cell r="CM1">
            <v>37316</v>
          </cell>
          <cell r="CN1">
            <v>37347</v>
          </cell>
          <cell r="CO1">
            <v>37377</v>
          </cell>
          <cell r="CP1">
            <v>37408</v>
          </cell>
          <cell r="CQ1">
            <v>37438</v>
          </cell>
          <cell r="CR1">
            <v>37469</v>
          </cell>
          <cell r="CS1">
            <v>37500</v>
          </cell>
          <cell r="CT1">
            <v>37530</v>
          </cell>
          <cell r="CU1">
            <v>37561</v>
          </cell>
          <cell r="CV1">
            <v>37591</v>
          </cell>
          <cell r="CW1">
            <v>37622</v>
          </cell>
          <cell r="CX1">
            <v>37653</v>
          </cell>
          <cell r="CY1">
            <v>37681</v>
          </cell>
          <cell r="CZ1">
            <v>37712</v>
          </cell>
          <cell r="DA1">
            <v>37742</v>
          </cell>
          <cell r="DB1">
            <v>37773</v>
          </cell>
          <cell r="DC1">
            <v>37803</v>
          </cell>
          <cell r="DD1">
            <v>37834</v>
          </cell>
          <cell r="DE1">
            <v>37865</v>
          </cell>
          <cell r="DF1">
            <v>37895</v>
          </cell>
          <cell r="DG1">
            <v>37926</v>
          </cell>
          <cell r="DH1">
            <v>37956</v>
          </cell>
          <cell r="DI1">
            <v>37987</v>
          </cell>
          <cell r="DJ1">
            <v>38018</v>
          </cell>
          <cell r="DK1">
            <v>38047</v>
          </cell>
          <cell r="DL1">
            <v>38078</v>
          </cell>
          <cell r="DM1">
            <v>38108</v>
          </cell>
          <cell r="DN1">
            <v>38139</v>
          </cell>
          <cell r="DO1">
            <v>38169</v>
          </cell>
          <cell r="DP1">
            <v>38200</v>
          </cell>
          <cell r="DQ1">
            <v>38231</v>
          </cell>
          <cell r="DR1">
            <v>38261</v>
          </cell>
          <cell r="DS1">
            <v>38292</v>
          </cell>
          <cell r="DT1">
            <v>38322</v>
          </cell>
          <cell r="DU1">
            <v>38353</v>
          </cell>
          <cell r="DV1">
            <v>38384</v>
          </cell>
          <cell r="DW1">
            <v>38412</v>
          </cell>
          <cell r="DX1">
            <v>38443</v>
          </cell>
          <cell r="DY1">
            <v>38473</v>
          </cell>
          <cell r="DZ1">
            <v>38504</v>
          </cell>
          <cell r="EA1">
            <v>38534</v>
          </cell>
          <cell r="EB1">
            <v>38565</v>
          </cell>
          <cell r="EC1">
            <v>38596</v>
          </cell>
          <cell r="ED1">
            <v>38626</v>
          </cell>
          <cell r="EE1">
            <v>38657</v>
          </cell>
          <cell r="EF1">
            <v>38687</v>
          </cell>
          <cell r="EG1">
            <v>38718</v>
          </cell>
          <cell r="EH1">
            <v>38749</v>
          </cell>
          <cell r="EI1">
            <v>38777</v>
          </cell>
          <cell r="EJ1">
            <v>38808</v>
          </cell>
          <cell r="EK1">
            <v>38838</v>
          </cell>
          <cell r="EL1">
            <v>38869</v>
          </cell>
          <cell r="EM1">
            <v>38899</v>
          </cell>
          <cell r="EN1">
            <v>38930</v>
          </cell>
          <cell r="EO1">
            <v>38961</v>
          </cell>
          <cell r="EP1">
            <v>38991</v>
          </cell>
          <cell r="EQ1">
            <v>39022</v>
          </cell>
          <cell r="ER1">
            <v>39052</v>
          </cell>
          <cell r="ES1">
            <v>39083</v>
          </cell>
          <cell r="ET1">
            <v>39114</v>
          </cell>
          <cell r="EU1">
            <v>39142</v>
          </cell>
          <cell r="EV1">
            <v>39173</v>
          </cell>
          <cell r="EW1">
            <v>39203</v>
          </cell>
          <cell r="EX1">
            <v>39234</v>
          </cell>
          <cell r="EY1">
            <v>39264</v>
          </cell>
          <cell r="EZ1">
            <v>39295</v>
          </cell>
          <cell r="FA1">
            <v>39326</v>
          </cell>
          <cell r="FB1">
            <v>39356</v>
          </cell>
          <cell r="FC1">
            <v>39387</v>
          </cell>
          <cell r="FD1">
            <v>39417</v>
          </cell>
          <cell r="FE1">
            <v>39448</v>
          </cell>
          <cell r="FF1">
            <v>39479</v>
          </cell>
          <cell r="FG1">
            <v>39508</v>
          </cell>
          <cell r="FH1">
            <v>39539</v>
          </cell>
          <cell r="FI1">
            <v>39569</v>
          </cell>
          <cell r="FJ1">
            <v>39600</v>
          </cell>
          <cell r="FK1">
            <v>39630</v>
          </cell>
          <cell r="FL1">
            <v>39661</v>
          </cell>
          <cell r="FM1">
            <v>39692</v>
          </cell>
          <cell r="FN1">
            <v>39722</v>
          </cell>
          <cell r="FO1">
            <v>39753</v>
          </cell>
          <cell r="FP1">
            <v>39783</v>
          </cell>
          <cell r="FQ1">
            <v>39814</v>
          </cell>
          <cell r="FR1">
            <v>39845</v>
          </cell>
          <cell r="FS1">
            <v>39873</v>
          </cell>
          <cell r="FT1">
            <v>39904</v>
          </cell>
          <cell r="FU1">
            <v>39934</v>
          </cell>
          <cell r="FV1">
            <v>39965</v>
          </cell>
          <cell r="FW1">
            <v>39995</v>
          </cell>
          <cell r="FX1">
            <v>40026</v>
          </cell>
          <cell r="FY1">
            <v>40057</v>
          </cell>
          <cell r="FZ1">
            <v>40087</v>
          </cell>
          <cell r="GA1">
            <v>40118</v>
          </cell>
        </row>
        <row r="8">
          <cell r="D8">
            <v>38.226299999999995</v>
          </cell>
        </row>
        <row r="10">
          <cell r="D10">
            <v>13.0207</v>
          </cell>
        </row>
        <row r="11">
          <cell r="D11">
            <v>3.4880999999999998</v>
          </cell>
        </row>
        <row r="46">
          <cell r="D46">
            <v>38.226299999999995</v>
          </cell>
        </row>
        <row r="52">
          <cell r="D52">
            <v>95.3673</v>
          </cell>
        </row>
        <row r="56">
          <cell r="D56">
            <v>376.88890000000004</v>
          </cell>
        </row>
        <row r="59">
          <cell r="D59">
            <v>95.3673</v>
          </cell>
        </row>
        <row r="62">
          <cell r="D62">
            <v>95.3673</v>
          </cell>
        </row>
      </sheetData>
      <sheetData sheetId="27" refreshError="1">
        <row r="1">
          <cell r="D1">
            <v>34669</v>
          </cell>
          <cell r="E1">
            <v>34700</v>
          </cell>
          <cell r="F1">
            <v>34731</v>
          </cell>
          <cell r="G1">
            <v>34759</v>
          </cell>
          <cell r="H1">
            <v>34790</v>
          </cell>
          <cell r="I1">
            <v>34820</v>
          </cell>
          <cell r="J1">
            <v>34851</v>
          </cell>
          <cell r="K1">
            <v>34881</v>
          </cell>
          <cell r="L1">
            <v>34912</v>
          </cell>
          <cell r="M1">
            <v>34943</v>
          </cell>
          <cell r="N1">
            <v>34973</v>
          </cell>
          <cell r="O1">
            <v>35004</v>
          </cell>
          <cell r="P1">
            <v>35034</v>
          </cell>
          <cell r="Q1">
            <v>35065</v>
          </cell>
          <cell r="R1">
            <v>35096</v>
          </cell>
          <cell r="S1">
            <v>35125</v>
          </cell>
          <cell r="T1">
            <v>35156</v>
          </cell>
          <cell r="U1">
            <v>35186</v>
          </cell>
          <cell r="V1">
            <v>35217</v>
          </cell>
          <cell r="W1">
            <v>35247</v>
          </cell>
          <cell r="X1">
            <v>35278</v>
          </cell>
          <cell r="Y1">
            <v>35309</v>
          </cell>
          <cell r="Z1">
            <v>35339</v>
          </cell>
          <cell r="AA1">
            <v>35370</v>
          </cell>
          <cell r="AB1">
            <v>35400</v>
          </cell>
          <cell r="AC1">
            <v>35431</v>
          </cell>
          <cell r="AD1">
            <v>35462</v>
          </cell>
          <cell r="AE1">
            <v>35490</v>
          </cell>
          <cell r="AF1">
            <v>35521</v>
          </cell>
          <cell r="AG1">
            <v>35551</v>
          </cell>
          <cell r="AH1">
            <v>35582</v>
          </cell>
          <cell r="AI1">
            <v>35612</v>
          </cell>
          <cell r="AJ1">
            <v>35643</v>
          </cell>
          <cell r="AK1">
            <v>35674</v>
          </cell>
          <cell r="AL1">
            <v>35704</v>
          </cell>
          <cell r="AM1">
            <v>35735</v>
          </cell>
          <cell r="AN1">
            <v>35765</v>
          </cell>
          <cell r="AO1">
            <v>35796</v>
          </cell>
          <cell r="AP1">
            <v>35827</v>
          </cell>
          <cell r="AQ1">
            <v>35855</v>
          </cell>
          <cell r="AR1">
            <v>35886</v>
          </cell>
          <cell r="AS1">
            <v>35916</v>
          </cell>
          <cell r="AT1">
            <v>35947</v>
          </cell>
          <cell r="AU1">
            <v>35977</v>
          </cell>
          <cell r="AV1">
            <v>36008</v>
          </cell>
          <cell r="AW1">
            <v>36039</v>
          </cell>
          <cell r="AX1">
            <v>36069</v>
          </cell>
          <cell r="AY1">
            <v>36100</v>
          </cell>
          <cell r="AZ1">
            <v>36130</v>
          </cell>
          <cell r="BA1">
            <v>36161</v>
          </cell>
          <cell r="BB1">
            <v>36192</v>
          </cell>
          <cell r="BC1">
            <v>36220</v>
          </cell>
          <cell r="BD1">
            <v>36251</v>
          </cell>
          <cell r="BE1">
            <v>36281</v>
          </cell>
          <cell r="BF1">
            <v>36312</v>
          </cell>
          <cell r="BG1">
            <v>36342</v>
          </cell>
          <cell r="BH1">
            <v>36373</v>
          </cell>
          <cell r="BI1">
            <v>36404</v>
          </cell>
          <cell r="BJ1">
            <v>36434</v>
          </cell>
          <cell r="BK1">
            <v>36465</v>
          </cell>
          <cell r="BL1">
            <v>36495</v>
          </cell>
          <cell r="BM1">
            <v>36526</v>
          </cell>
          <cell r="BN1">
            <v>36557</v>
          </cell>
          <cell r="BO1">
            <v>36586</v>
          </cell>
          <cell r="BP1">
            <v>36617</v>
          </cell>
          <cell r="BQ1">
            <v>36647</v>
          </cell>
          <cell r="BR1">
            <v>36678</v>
          </cell>
          <cell r="BS1">
            <v>36708</v>
          </cell>
          <cell r="BT1">
            <v>36739</v>
          </cell>
          <cell r="BU1">
            <v>36770</v>
          </cell>
          <cell r="BV1">
            <v>36800</v>
          </cell>
          <cell r="BW1">
            <v>36831</v>
          </cell>
          <cell r="BX1">
            <v>36861</v>
          </cell>
          <cell r="BY1">
            <v>36892</v>
          </cell>
          <cell r="BZ1">
            <v>36923</v>
          </cell>
          <cell r="CA1">
            <v>36951</v>
          </cell>
          <cell r="CB1">
            <v>36982</v>
          </cell>
          <cell r="CC1">
            <v>37012</v>
          </cell>
          <cell r="CD1">
            <v>37043</v>
          </cell>
          <cell r="CE1">
            <v>37073</v>
          </cell>
          <cell r="CF1">
            <v>37104</v>
          </cell>
          <cell r="CG1">
            <v>37135</v>
          </cell>
          <cell r="CH1">
            <v>37165</v>
          </cell>
          <cell r="CI1">
            <v>37196</v>
          </cell>
          <cell r="CJ1">
            <v>37226</v>
          </cell>
          <cell r="CK1">
            <v>37257</v>
          </cell>
          <cell r="CL1">
            <v>37288</v>
          </cell>
          <cell r="CM1">
            <v>37316</v>
          </cell>
          <cell r="CN1">
            <v>37347</v>
          </cell>
          <cell r="CO1">
            <v>37377</v>
          </cell>
          <cell r="CP1">
            <v>37408</v>
          </cell>
          <cell r="CQ1">
            <v>37438</v>
          </cell>
          <cell r="CR1">
            <v>37469</v>
          </cell>
          <cell r="CS1">
            <v>37500</v>
          </cell>
          <cell r="CT1">
            <v>37530</v>
          </cell>
          <cell r="CU1">
            <v>37561</v>
          </cell>
          <cell r="CV1">
            <v>37591</v>
          </cell>
          <cell r="CW1">
            <v>37622</v>
          </cell>
          <cell r="CX1">
            <v>37653</v>
          </cell>
          <cell r="CY1">
            <v>37681</v>
          </cell>
          <cell r="CZ1">
            <v>37712</v>
          </cell>
          <cell r="DA1">
            <v>37742</v>
          </cell>
          <cell r="DB1">
            <v>37773</v>
          </cell>
          <cell r="DC1">
            <v>37803</v>
          </cell>
          <cell r="DD1">
            <v>37834</v>
          </cell>
          <cell r="DE1">
            <v>37865</v>
          </cell>
          <cell r="DF1">
            <v>37895</v>
          </cell>
          <cell r="DG1">
            <v>37926</v>
          </cell>
          <cell r="DH1">
            <v>37956</v>
          </cell>
          <cell r="DI1">
            <v>37987</v>
          </cell>
          <cell r="DJ1">
            <v>38018</v>
          </cell>
          <cell r="DK1">
            <v>38047</v>
          </cell>
          <cell r="DL1">
            <v>38078</v>
          </cell>
          <cell r="DM1">
            <v>38108</v>
          </cell>
          <cell r="DN1">
            <v>38139</v>
          </cell>
          <cell r="DO1">
            <v>38169</v>
          </cell>
          <cell r="DP1">
            <v>38200</v>
          </cell>
          <cell r="DQ1">
            <v>38231</v>
          </cell>
          <cell r="DR1">
            <v>38261</v>
          </cell>
          <cell r="DS1">
            <v>38292</v>
          </cell>
          <cell r="DT1">
            <v>38322</v>
          </cell>
          <cell r="DU1">
            <v>38353</v>
          </cell>
          <cell r="DV1">
            <v>38384</v>
          </cell>
          <cell r="DW1">
            <v>38412</v>
          </cell>
          <cell r="DX1">
            <v>38443</v>
          </cell>
          <cell r="DY1">
            <v>38473</v>
          </cell>
          <cell r="DZ1">
            <v>38504</v>
          </cell>
          <cell r="EA1">
            <v>38534</v>
          </cell>
          <cell r="EB1">
            <v>38565</v>
          </cell>
          <cell r="EC1">
            <v>38596</v>
          </cell>
          <cell r="ED1">
            <v>38626</v>
          </cell>
          <cell r="EE1">
            <v>38657</v>
          </cell>
          <cell r="EF1">
            <v>38687</v>
          </cell>
          <cell r="EG1">
            <v>38718</v>
          </cell>
          <cell r="EH1">
            <v>38749</v>
          </cell>
          <cell r="EI1">
            <v>38777</v>
          </cell>
          <cell r="EJ1">
            <v>38808</v>
          </cell>
          <cell r="EK1">
            <v>38838</v>
          </cell>
          <cell r="EL1">
            <v>38869</v>
          </cell>
          <cell r="EM1">
            <v>38899</v>
          </cell>
          <cell r="EN1">
            <v>38930</v>
          </cell>
          <cell r="EO1">
            <v>38961</v>
          </cell>
          <cell r="EP1">
            <v>38991</v>
          </cell>
          <cell r="EQ1">
            <v>39022</v>
          </cell>
          <cell r="ER1">
            <v>39052</v>
          </cell>
          <cell r="ES1">
            <v>39083</v>
          </cell>
          <cell r="ET1">
            <v>39114</v>
          </cell>
          <cell r="EU1">
            <v>39142</v>
          </cell>
          <cell r="EV1">
            <v>39173</v>
          </cell>
          <cell r="EW1">
            <v>39203</v>
          </cell>
          <cell r="EX1">
            <v>39234</v>
          </cell>
          <cell r="EY1">
            <v>39264</v>
          </cell>
          <cell r="EZ1">
            <v>39295</v>
          </cell>
          <cell r="FA1">
            <v>39326</v>
          </cell>
          <cell r="FB1">
            <v>39356</v>
          </cell>
          <cell r="FC1">
            <v>39387</v>
          </cell>
          <cell r="FD1">
            <v>39417</v>
          </cell>
          <cell r="FE1">
            <v>39448</v>
          </cell>
          <cell r="FF1">
            <v>39479</v>
          </cell>
          <cell r="FG1">
            <v>39508</v>
          </cell>
          <cell r="FH1">
            <v>39539</v>
          </cell>
          <cell r="FI1">
            <v>39569</v>
          </cell>
          <cell r="FJ1">
            <v>39600</v>
          </cell>
          <cell r="FK1">
            <v>39630</v>
          </cell>
          <cell r="FL1">
            <v>39661</v>
          </cell>
          <cell r="FM1">
            <v>39692</v>
          </cell>
          <cell r="FN1">
            <v>39722</v>
          </cell>
          <cell r="FO1">
            <v>39753</v>
          </cell>
          <cell r="FP1">
            <v>39783</v>
          </cell>
          <cell r="FQ1">
            <v>39814</v>
          </cell>
          <cell r="FR1">
            <v>39845</v>
          </cell>
          <cell r="FS1">
            <v>39873</v>
          </cell>
          <cell r="FT1">
            <v>39904</v>
          </cell>
          <cell r="FU1">
            <v>39934</v>
          </cell>
          <cell r="FV1">
            <v>39965</v>
          </cell>
          <cell r="FW1">
            <v>39995</v>
          </cell>
          <cell r="FX1">
            <v>40026</v>
          </cell>
          <cell r="FY1">
            <v>40057</v>
          </cell>
          <cell r="FZ1">
            <v>40087</v>
          </cell>
          <cell r="GA1">
            <v>40118</v>
          </cell>
        </row>
      </sheetData>
      <sheetData sheetId="28" refreshError="1"/>
      <sheetData sheetId="29" refreshError="1"/>
      <sheetData sheetId="30" refreshError="1"/>
      <sheetData sheetId="31" refreshError="1"/>
      <sheetData sheetId="32"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actuales e inflación"/>
      <sheetName val="Expost-Exante"/>
      <sheetName val="Empresas con 250 o más"/>
      <sheetName val="Empresas que revisarán"/>
      <sheetName val="Principales ramas"/>
      <sheetName val="Hoja1"/>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Val Boletín (2)"/>
      <sheetName val="Datos"/>
      <sheetName val="Inpc.Iqy"/>
      <sheetName val="PIB.Iqy"/>
      <sheetName val="TCfinmes"/>
      <sheetName val="CF306"/>
      <sheetName val="Cuadro306"/>
      <sheetName val="TarjDep"/>
      <sheetName val="TarjDep_%PIB"/>
      <sheetName val="TarjDep_VRA"/>
      <sheetName val="FtoExtUSD"/>
      <sheetName val="FtoExtUSD_VRA"/>
      <sheetName val="FtoExtPesos"/>
      <sheetName val="BcaCom"/>
      <sheetName val="BcaCom_%PIB"/>
      <sheetName val="BcaCom_VRA"/>
      <sheetName val="BcaDes"/>
      <sheetName val="BcaDes_%PIB"/>
      <sheetName val="BcaDes_VRA"/>
      <sheetName val="Bca"/>
      <sheetName val="Bca_%PIB"/>
      <sheetName val="Bca_VRA"/>
      <sheetName val="Factoraje.Iqy"/>
      <sheetName val="Arrendadoras.Iqy"/>
      <sheetName val="Uniones.Iqy"/>
      <sheetName val="SAPs.Iqy"/>
      <sheetName val="Sofoles.Iqy"/>
      <sheetName val="Sofom ER Subs Int Banc.Iqy"/>
      <sheetName val="Sofom ER Subs Gpos. Fin.Iqy"/>
      <sheetName val="Sofomes.Iqy"/>
      <sheetName val="Intermediarios"/>
      <sheetName val="EmisiónInterna.Iqy"/>
      <sheetName val="EmisiónInterna1.Iqy"/>
      <sheetName val="EmiInt"/>
      <sheetName val="EmiIntGcarso"/>
      <sheetName val="EmiExtGcarso"/>
      <sheetName val="EmiTot"/>
      <sheetName val="EmiTot_%PIB"/>
      <sheetName val="EmiTot_VRA"/>
      <sheetName val="Infonavit"/>
      <sheetName val="Cuadro"/>
      <sheetName val="CVal Boletín COPOM Largo (5)"/>
      <sheetName val="CVal Boletín"/>
      <sheetName val="Val Boletín"/>
      <sheetName val="ABoletín"/>
      <sheetName val="Cuadro_%PIB"/>
      <sheetName val="Cuadro_VRA"/>
      <sheetName val="CredPte"/>
      <sheetName val="Cuadro_CredPte"/>
      <sheetName val="Cuadro_CredPte_VRA"/>
      <sheetName val="Talking_Saldos "/>
      <sheetName val="Talking_%PIB"/>
      <sheetName val="Talking_VRA"/>
      <sheetName val="CVal Boletín COPOM"/>
      <sheetName val="CVal Boletín COPOM Largo"/>
      <sheetName val="CVal Boletín COPOM Largo (2)"/>
      <sheetName val="CVal Boletín (CaídaFtoExt)"/>
      <sheetName val="CVal Boletín COPOM Largo (3)"/>
      <sheetName val="CVal Boletín COPOM Largo (4)"/>
      <sheetName val="Cuadro (2)"/>
      <sheetName val="Cuadro_%PIB (2)"/>
      <sheetName val="COPOM Largo (Feb08)"/>
      <sheetName val="COPOM Largo (Feb08) Apoyo"/>
      <sheetName val="CVal Boletín (GOM Senado)"/>
      <sheetName val="CVal Boletín (GOM Senado 2007)"/>
      <sheetName val="Hoja1"/>
      <sheetName val="SOFOM"/>
      <sheetName val="SOF INM"/>
      <sheetName val="Carga SIE Fórmulas"/>
      <sheetName val="Carga SIE"/>
      <sheetName val="Res-Fin Tot"/>
      <sheetName val="Val Boletín + Sof"/>
      <sheetName val="Infonavit.iqy"/>
      <sheetName val="FtoExtPesitos"/>
      <sheetName val="Bcacomer.IQY"/>
      <sheetName val="BcaDesCon-Viv.IQY"/>
      <sheetName val="Créditos Puente.IQY"/>
      <sheetName val="Talking_Saldos"/>
      <sheetName val="#¡REF"/>
      <sheetName val="SIE SAP"/>
      <sheetName val="ABoletín-1"/>
      <sheetName val="SofomERSubsIntBanc2.Iqy"/>
      <sheetName val="SofomERSubsGposFin2.Iqy"/>
      <sheetName val="Sofomes2.Iqy"/>
      <sheetName val="Sofomes ajus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D7">
            <v>2.1073620000000002</v>
          </cell>
        </row>
      </sheetData>
      <sheetData sheetId="8" refreshError="1">
        <row r="7">
          <cell r="D7">
            <v>0.13788176917509834</v>
          </cell>
        </row>
      </sheetData>
      <sheetData sheetId="9" refreshError="1"/>
      <sheetData sheetId="10" refreshError="1">
        <row r="7">
          <cell r="D7" t="e">
            <v>#REF!</v>
          </cell>
        </row>
        <row r="8">
          <cell r="D8" t="e">
            <v>#REF!</v>
          </cell>
        </row>
      </sheetData>
      <sheetData sheetId="11" refreshError="1"/>
      <sheetData sheetId="12" refreshError="1"/>
      <sheetData sheetId="13" refreshError="1">
        <row r="11">
          <cell r="D11">
            <v>523.53330000000005</v>
          </cell>
        </row>
        <row r="12">
          <cell r="D12">
            <v>46.693300000000001</v>
          </cell>
        </row>
        <row r="15">
          <cell r="D15">
            <v>101.06789999999999</v>
          </cell>
        </row>
        <row r="18">
          <cell r="D18">
            <v>413.85090000000002</v>
          </cell>
        </row>
        <row r="32">
          <cell r="D32">
            <v>0</v>
          </cell>
        </row>
        <row r="36">
          <cell r="D36">
            <v>0</v>
          </cell>
        </row>
        <row r="40">
          <cell r="D40">
            <v>0</v>
          </cell>
        </row>
      </sheetData>
      <sheetData sheetId="14" refreshError="1">
        <row r="11">
          <cell r="D11">
            <v>36.74549979459735</v>
          </cell>
        </row>
        <row r="12">
          <cell r="D12">
            <v>3.055077776207229</v>
          </cell>
        </row>
        <row r="15">
          <cell r="D15">
            <v>6.612732344424888</v>
          </cell>
        </row>
        <row r="18">
          <cell r="D18">
            <v>27.077689673965228</v>
          </cell>
        </row>
      </sheetData>
      <sheetData sheetId="15" refreshError="1"/>
      <sheetData sheetId="16" refreshError="1">
        <row r="11">
          <cell r="D11">
            <v>1.6422000000000001</v>
          </cell>
        </row>
        <row r="12">
          <cell r="D12">
            <v>1.6422000000000001</v>
          </cell>
        </row>
        <row r="15">
          <cell r="D15">
            <v>0</v>
          </cell>
        </row>
        <row r="18">
          <cell r="D18">
            <v>0</v>
          </cell>
        </row>
        <row r="32">
          <cell r="D32">
            <v>0</v>
          </cell>
        </row>
        <row r="36">
          <cell r="D36">
            <v>0</v>
          </cell>
        </row>
        <row r="40">
          <cell r="D40">
            <v>0</v>
          </cell>
        </row>
      </sheetData>
      <sheetData sheetId="17" refreshError="1">
        <row r="11">
          <cell r="D11">
            <v>3.1257145049711705</v>
          </cell>
        </row>
        <row r="12">
          <cell r="D12">
            <v>0.10744686548364567</v>
          </cell>
        </row>
        <row r="15">
          <cell r="D15">
            <v>0.13255182364104112</v>
          </cell>
        </row>
        <row r="18">
          <cell r="D18">
            <v>2.8857158158464835</v>
          </cell>
        </row>
      </sheetData>
      <sheetData sheetId="18" refreshError="1"/>
      <sheetData sheetId="19" refreshError="1">
        <row r="12">
          <cell r="D12">
            <v>48.335500000000003</v>
          </cell>
        </row>
        <row r="15">
          <cell r="D15">
            <v>101.06789999999999</v>
          </cell>
        </row>
        <row r="18">
          <cell r="D18">
            <v>375.77210000000002</v>
          </cell>
        </row>
        <row r="24">
          <cell r="D24">
            <v>48.335500000000003</v>
          </cell>
        </row>
        <row r="25">
          <cell r="D25">
            <v>103.09379999999999</v>
          </cell>
        </row>
        <row r="26">
          <cell r="D26">
            <v>457.95570000000004</v>
          </cell>
        </row>
        <row r="32">
          <cell r="D32">
            <v>0</v>
          </cell>
        </row>
        <row r="36">
          <cell r="D36">
            <v>0</v>
          </cell>
        </row>
        <row r="40">
          <cell r="D40">
            <v>0</v>
          </cell>
        </row>
      </sheetData>
      <sheetData sheetId="20" refreshError="1">
        <row r="12">
          <cell r="D12">
            <v>3.1625246416908754</v>
          </cell>
        </row>
        <row r="15">
          <cell r="D15">
            <v>6.745284168065929</v>
          </cell>
        </row>
        <row r="18">
          <cell r="D18">
            <v>29.963405489811713</v>
          </cell>
        </row>
        <row r="24">
          <cell r="D24">
            <v>3.1625246416908754</v>
          </cell>
        </row>
        <row r="25">
          <cell r="D25">
            <v>6.7452841680659281</v>
          </cell>
        </row>
        <row r="26">
          <cell r="D26">
            <v>29.963405489811713</v>
          </cell>
        </row>
        <row r="32">
          <cell r="D32">
            <v>0</v>
          </cell>
        </row>
        <row r="36">
          <cell r="D36">
            <v>0</v>
          </cell>
        </row>
        <row r="40">
          <cell r="D40">
            <v>0</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row r="7">
          <cell r="D7">
            <v>22.581623</v>
          </cell>
        </row>
        <row r="8">
          <cell r="D8">
            <v>0</v>
          </cell>
        </row>
        <row r="10">
          <cell r="D10">
            <v>64.800135000000012</v>
          </cell>
        </row>
        <row r="11">
          <cell r="D11">
            <v>0</v>
          </cell>
        </row>
      </sheetData>
      <sheetData sheetId="37" refreshError="1">
        <row r="7">
          <cell r="D7">
            <v>1.4774842338834484</v>
          </cell>
        </row>
        <row r="8">
          <cell r="D8">
            <v>0</v>
          </cell>
        </row>
        <row r="10">
          <cell r="D10">
            <v>4.2397828453702839</v>
          </cell>
        </row>
        <row r="11">
          <cell r="D11">
            <v>0</v>
          </cell>
        </row>
      </sheetData>
      <sheetData sheetId="38" refreshError="1"/>
      <sheetData sheetId="39" refreshError="1"/>
      <sheetData sheetId="40" refreshError="1">
        <row r="1">
          <cell r="D1">
            <v>34669</v>
          </cell>
          <cell r="E1">
            <v>35034</v>
          </cell>
          <cell r="F1">
            <v>35400</v>
          </cell>
          <cell r="G1">
            <v>35490</v>
          </cell>
          <cell r="H1">
            <v>35582</v>
          </cell>
          <cell r="I1">
            <v>35674</v>
          </cell>
          <cell r="J1">
            <v>35765</v>
          </cell>
          <cell r="K1">
            <v>35855</v>
          </cell>
          <cell r="L1">
            <v>35947</v>
          </cell>
          <cell r="M1">
            <v>36039</v>
          </cell>
          <cell r="N1">
            <v>36130</v>
          </cell>
          <cell r="O1">
            <v>36220</v>
          </cell>
          <cell r="P1">
            <v>36312</v>
          </cell>
          <cell r="Q1">
            <v>36404</v>
          </cell>
          <cell r="R1">
            <v>36495</v>
          </cell>
          <cell r="S1">
            <v>36586</v>
          </cell>
          <cell r="T1">
            <v>36678</v>
          </cell>
          <cell r="U1">
            <v>36770</v>
          </cell>
          <cell r="V1">
            <v>36861</v>
          </cell>
          <cell r="W1">
            <v>36951</v>
          </cell>
          <cell r="X1">
            <v>37043</v>
          </cell>
          <cell r="Y1">
            <v>37135</v>
          </cell>
          <cell r="Z1">
            <v>37226</v>
          </cell>
          <cell r="AA1">
            <v>37316</v>
          </cell>
          <cell r="AB1">
            <v>37408</v>
          </cell>
          <cell r="AC1">
            <v>37500</v>
          </cell>
          <cell r="AD1">
            <v>37591</v>
          </cell>
          <cell r="AE1">
            <v>37681</v>
          </cell>
          <cell r="AF1">
            <v>37773</v>
          </cell>
          <cell r="AG1">
            <v>37865</v>
          </cell>
          <cell r="AH1">
            <v>37956</v>
          </cell>
          <cell r="AI1">
            <v>38047</v>
          </cell>
          <cell r="AJ1">
            <v>38139</v>
          </cell>
          <cell r="AK1">
            <v>38231</v>
          </cell>
          <cell r="AL1">
            <v>38322</v>
          </cell>
          <cell r="AM1">
            <v>38412</v>
          </cell>
          <cell r="AN1">
            <v>38504</v>
          </cell>
          <cell r="AO1">
            <v>38596</v>
          </cell>
          <cell r="AP1">
            <v>38687</v>
          </cell>
          <cell r="AQ1">
            <v>38777</v>
          </cell>
          <cell r="AR1">
            <v>38869</v>
          </cell>
          <cell r="AS1">
            <v>38961</v>
          </cell>
          <cell r="AT1">
            <v>39052</v>
          </cell>
          <cell r="AU1">
            <v>39142</v>
          </cell>
          <cell r="AV1">
            <v>39234</v>
          </cell>
          <cell r="AW1">
            <v>39326</v>
          </cell>
          <cell r="AX1">
            <v>39417</v>
          </cell>
          <cell r="AY1">
            <v>39508</v>
          </cell>
          <cell r="AZ1">
            <v>39600</v>
          </cell>
          <cell r="BA1">
            <v>39692</v>
          </cell>
          <cell r="BB1">
            <v>39783</v>
          </cell>
          <cell r="BC1">
            <v>39873</v>
          </cell>
        </row>
        <row r="6">
          <cell r="D6">
            <v>879.1791340000002</v>
          </cell>
        </row>
        <row r="8">
          <cell r="D8">
            <v>140.644215</v>
          </cell>
        </row>
        <row r="9">
          <cell r="D9">
            <v>75.844080000000005</v>
          </cell>
        </row>
        <row r="10">
          <cell r="D10">
            <v>64.800134999999997</v>
          </cell>
        </row>
        <row r="12">
          <cell r="D12">
            <v>738.53491900000017</v>
          </cell>
        </row>
        <row r="21">
          <cell r="D21">
            <v>68.836097000000009</v>
          </cell>
        </row>
        <row r="22">
          <cell r="D22">
            <v>18.417981000000001</v>
          </cell>
        </row>
        <row r="23">
          <cell r="D23">
            <v>34.781461999999998</v>
          </cell>
        </row>
        <row r="24">
          <cell r="D24">
            <v>0</v>
          </cell>
        </row>
        <row r="25">
          <cell r="D25">
            <v>34.781461999999998</v>
          </cell>
        </row>
        <row r="26">
          <cell r="D26">
            <v>13.919</v>
          </cell>
        </row>
        <row r="27">
          <cell r="D27">
            <v>1.1189930000000001</v>
          </cell>
        </row>
        <row r="28">
          <cell r="D28">
            <v>0.56844826516926839</v>
          </cell>
        </row>
        <row r="29">
          <cell r="D29">
            <v>0.55054473483073163</v>
          </cell>
        </row>
        <row r="30">
          <cell r="D30">
            <v>0.55054473483073163</v>
          </cell>
        </row>
        <row r="31">
          <cell r="D31">
            <v>0.598661</v>
          </cell>
        </row>
        <row r="32">
          <cell r="D32">
            <v>0.12171946555379554</v>
          </cell>
        </row>
        <row r="33">
          <cell r="D33">
            <v>0.11537388208982345</v>
          </cell>
        </row>
        <row r="34">
          <cell r="D34">
            <v>0.361567652356381</v>
          </cell>
        </row>
        <row r="37">
          <cell r="D37">
            <v>0</v>
          </cell>
        </row>
        <row r="38">
          <cell r="D38">
            <v>0</v>
          </cell>
        </row>
        <row r="39">
          <cell r="D39">
            <v>0</v>
          </cell>
        </row>
        <row r="40">
          <cell r="D40">
            <v>0</v>
          </cell>
        </row>
        <row r="42">
          <cell r="D42">
            <v>0</v>
          </cell>
        </row>
        <row r="43">
          <cell r="D43">
            <v>0</v>
          </cell>
        </row>
        <row r="48">
          <cell r="D48">
            <v>190.5175853476436</v>
          </cell>
        </row>
        <row r="49">
          <cell r="D49">
            <v>49.025667730723065</v>
          </cell>
        </row>
        <row r="50">
          <cell r="D50">
            <v>141.49191761692055</v>
          </cell>
        </row>
        <row r="53">
          <cell r="D53">
            <v>548.01733365235646</v>
          </cell>
        </row>
        <row r="55">
          <cell r="D55">
            <v>46.693300000000001</v>
          </cell>
        </row>
        <row r="58">
          <cell r="D58">
            <v>28.157</v>
          </cell>
        </row>
        <row r="60">
          <cell r="D60">
            <v>67.480010652356384</v>
          </cell>
        </row>
        <row r="64">
          <cell r="D64">
            <v>0.69016773072306392</v>
          </cell>
        </row>
        <row r="76">
          <cell r="D76">
            <v>22.581623</v>
          </cell>
        </row>
      </sheetData>
      <sheetData sheetId="41" refreshError="1"/>
      <sheetData sheetId="42" refreshError="1"/>
      <sheetData sheetId="43" refreshError="1"/>
      <sheetData sheetId="44" refreshError="1"/>
      <sheetData sheetId="45" refreshError="1">
        <row r="6">
          <cell r="D6">
            <v>57.523469825189444</v>
          </cell>
        </row>
        <row r="8">
          <cell r="D8">
            <v>9.2021556754097791</v>
          </cell>
        </row>
        <row r="9">
          <cell r="D9">
            <v>4.9623728300394951</v>
          </cell>
        </row>
        <row r="10">
          <cell r="D10">
            <v>4.2397828453702839</v>
          </cell>
        </row>
        <row r="12">
          <cell r="D12">
            <v>48.321314149779667</v>
          </cell>
        </row>
        <row r="21">
          <cell r="D21">
            <v>4.5038502343065314</v>
          </cell>
        </row>
        <row r="22">
          <cell r="D22">
            <v>1.2050629198558895</v>
          </cell>
        </row>
        <row r="23">
          <cell r="D23">
            <v>2.2757027577874394</v>
          </cell>
        </row>
        <row r="24">
          <cell r="D24">
            <v>0</v>
          </cell>
        </row>
        <row r="25">
          <cell r="D25">
            <v>2.2757027577874394</v>
          </cell>
        </row>
        <row r="26">
          <cell r="D26">
            <v>0.91070084074221413</v>
          </cell>
        </row>
        <row r="27">
          <cell r="D27">
            <v>7.3214158049044645E-2</v>
          </cell>
        </row>
        <row r="28">
          <cell r="D28">
            <v>3.7192780588268248E-2</v>
          </cell>
        </row>
        <row r="29">
          <cell r="D29">
            <v>3.602137746077639E-2</v>
          </cell>
        </row>
        <row r="30">
          <cell r="D30">
            <v>0</v>
          </cell>
        </row>
        <row r="31">
          <cell r="D31">
            <v>3.9169557871942998E-2</v>
          </cell>
        </row>
        <row r="32">
          <cell r="D32">
            <v>7.9639355998659799E-3</v>
          </cell>
        </row>
        <row r="33">
          <cell r="D33">
            <v>7.5487528859038214E-3</v>
          </cell>
        </row>
        <row r="34">
          <cell r="D34">
            <v>2.3656869386173198E-2</v>
          </cell>
        </row>
        <row r="37">
          <cell r="D37">
            <v>0</v>
          </cell>
        </row>
        <row r="38">
          <cell r="D38">
            <v>0</v>
          </cell>
        </row>
        <row r="39">
          <cell r="D39">
            <v>0</v>
          </cell>
        </row>
        <row r="40">
          <cell r="D40">
            <v>0</v>
          </cell>
        </row>
        <row r="42">
          <cell r="D42">
            <v>0</v>
          </cell>
        </row>
        <row r="48">
          <cell r="D48">
            <v>3.2076813578790095</v>
          </cell>
        </row>
        <row r="49">
          <cell r="D49">
            <v>9.2576196804337698</v>
          </cell>
        </row>
        <row r="50">
          <cell r="D50">
            <v>45.058168786876656</v>
          </cell>
        </row>
        <row r="53">
          <cell r="D53">
            <v>1.8422734084904462</v>
          </cell>
        </row>
        <row r="54">
          <cell r="D54">
            <v>2.5123355005072114</v>
          </cell>
        </row>
        <row r="55">
          <cell r="D55">
            <v>4.3570118486051232E-2</v>
          </cell>
        </row>
        <row r="58">
          <cell r="D58">
            <v>3.1625246416908754</v>
          </cell>
        </row>
        <row r="59">
          <cell r="D59">
            <v>4.5156716188134223E-2</v>
          </cell>
        </row>
        <row r="60">
          <cell r="D60">
            <v>4.5156716188134223E-2</v>
          </cell>
        </row>
        <row r="64">
          <cell r="D64">
            <v>2.5123355123678408</v>
          </cell>
        </row>
        <row r="76">
          <cell r="D76">
            <v>3.1257145049711705</v>
          </cell>
        </row>
      </sheetData>
      <sheetData sheetId="46" refreshError="1"/>
      <sheetData sheetId="47" refreshError="1"/>
      <sheetData sheetId="48" refreshError="1">
        <row r="1">
          <cell r="D1">
            <v>34669</v>
          </cell>
          <cell r="E1">
            <v>35034</v>
          </cell>
          <cell r="F1">
            <v>35400</v>
          </cell>
          <cell r="G1">
            <v>35490</v>
          </cell>
          <cell r="H1">
            <v>35582</v>
          </cell>
          <cell r="I1">
            <v>35674</v>
          </cell>
          <cell r="J1">
            <v>35765</v>
          </cell>
          <cell r="K1">
            <v>35855</v>
          </cell>
          <cell r="L1">
            <v>35947</v>
          </cell>
          <cell r="M1">
            <v>36039</v>
          </cell>
          <cell r="N1">
            <v>36130</v>
          </cell>
          <cell r="O1">
            <v>36220</v>
          </cell>
          <cell r="P1">
            <v>36312</v>
          </cell>
          <cell r="Q1">
            <v>36404</v>
          </cell>
          <cell r="R1">
            <v>36495</v>
          </cell>
          <cell r="S1">
            <v>36586</v>
          </cell>
          <cell r="T1">
            <v>36678</v>
          </cell>
          <cell r="U1">
            <v>36770</v>
          </cell>
          <cell r="V1">
            <v>36861</v>
          </cell>
          <cell r="W1">
            <v>36951</v>
          </cell>
          <cell r="X1">
            <v>37043</v>
          </cell>
          <cell r="Y1">
            <v>37135</v>
          </cell>
          <cell r="Z1">
            <v>37226</v>
          </cell>
          <cell r="AA1">
            <v>37316</v>
          </cell>
          <cell r="AB1">
            <v>37408</v>
          </cell>
          <cell r="AC1">
            <v>37500</v>
          </cell>
          <cell r="AD1">
            <v>37591</v>
          </cell>
          <cell r="AE1">
            <v>37681</v>
          </cell>
          <cell r="AF1">
            <v>37773</v>
          </cell>
          <cell r="AG1">
            <v>37865</v>
          </cell>
          <cell r="AH1">
            <v>37956</v>
          </cell>
          <cell r="AI1">
            <v>38047</v>
          </cell>
          <cell r="AJ1">
            <v>38139</v>
          </cell>
          <cell r="AK1">
            <v>38231</v>
          </cell>
          <cell r="AL1">
            <v>38322</v>
          </cell>
          <cell r="AM1">
            <v>38412</v>
          </cell>
          <cell r="AN1">
            <v>38504</v>
          </cell>
          <cell r="AO1">
            <v>38596</v>
          </cell>
          <cell r="AP1">
            <v>38687</v>
          </cell>
          <cell r="AQ1">
            <v>38777</v>
          </cell>
          <cell r="AR1">
            <v>38869</v>
          </cell>
          <cell r="AS1">
            <v>38961</v>
          </cell>
          <cell r="AT1">
            <v>39052</v>
          </cell>
          <cell r="AU1">
            <v>39142</v>
          </cell>
          <cell r="AV1">
            <v>39234</v>
          </cell>
          <cell r="AW1">
            <v>39326</v>
          </cell>
          <cell r="AX1">
            <v>39417</v>
          </cell>
          <cell r="AY1">
            <v>39508</v>
          </cell>
        </row>
        <row r="37">
          <cell r="D37">
            <v>190.5175853476436</v>
          </cell>
        </row>
        <row r="39">
          <cell r="D39">
            <v>141.49191761692055</v>
          </cell>
        </row>
      </sheetData>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éditos Puente"/>
      <sheetName val="PIB.IQY"/>
      <sheetName val="INPC-EUA.IQY"/>
      <sheetName val="Infonavit"/>
      <sheetName val="Fonacot"/>
      <sheetName val="CuadroResumen"/>
      <sheetName val="CuadroResumen %PIB"/>
      <sheetName val="CuadroResumen VRA"/>
      <sheetName val="FormatoSaldos"/>
      <sheetName val="B-NB"/>
      <sheetName val="B-NB %PIB"/>
      <sheetName val="B-NB VRA"/>
      <sheetName val="CuadroResumenReal"/>
      <sheetName val="FormatoTasas"/>
      <sheetName val="Val CNota"/>
      <sheetName val="Val CNota Completo"/>
      <sheetName val="Val CNota Completo (CrédPuen"/>
      <sheetName val="Val CNota Completo (CrédPuenTOT"/>
      <sheetName val="Val CNota SinInfonavit"/>
      <sheetName val="Val CNota COPOM"/>
      <sheetName val="Val CNota Power"/>
      <sheetName val="Gráficas Saldos"/>
      <sheetName val="Gráficas %PIB"/>
      <sheetName val="Gráficas VRA"/>
      <sheetName val="Val Boletín"/>
      <sheetName val="ABoletín"/>
      <sheetName val="Val Boletín (Crédito puente)"/>
      <sheetName val="ABoletín (Crédito Puente)"/>
      <sheetName val="Cuadro Traspuesto"/>
      <sheetName val="Val CNotaEfectoBanco Propuesta"/>
      <sheetName val="Val CNotaFonacot Propuesta"/>
      <sheetName val="Val CNotaEfectCartera Propuesta"/>
      <sheetName val="Val CNotaEfectCartera Propu(2)"/>
      <sheetName val="Val CNotaEfectCartera Propu (3)"/>
      <sheetName val="BANCAS VIG.IQY"/>
      <sheetName val="Cartera Vig"/>
      <sheetName val="FormatoSaldos Cartera Vig"/>
      <sheetName val="Val CNota CarteraVigente"/>
      <sheetName val="BANCAS VIGPROGR.IQY"/>
      <sheetName val="BANCAS VIGPROGR"/>
      <sheetName val="Cartera VigConProgr"/>
      <sheetName val="FormatoSaldos Cart VigConProgr"/>
      <sheetName val="BANCAS VIGVEN.IQY"/>
      <sheetName val="Cartera VigVenc"/>
      <sheetName val="FormatoSaldos Cart VigVen"/>
      <sheetName val="GráficaFtoVivienda"/>
      <sheetName val="GrafCons-Viv Tot Area-Líneas"/>
      <sheetName val="GrafConsBanc-SAP-SOFOL-FONACT A"/>
      <sheetName val="GrafConsumoB-NB Area"/>
      <sheetName val="GTasaConsumoB-NB Lineas"/>
      <sheetName val="GrafViviendaB-NB-OI-I Area (2)"/>
      <sheetName val="GrafViviendaB-NB-Inf Tasas"/>
      <sheetName val="GrafEmpresasB-NB-Inst Tasas"/>
      <sheetName val="GrafFonacotSaldos-Variacion"/>
      <sheetName val="GrafFtoExtVsFtoInt"/>
      <sheetName val="GrafFtoExtVsFtoInt Flujos"/>
      <sheetName val="GrafFtoExterno"/>
      <sheetName val="GrafFtoExterno Flujos"/>
      <sheetName val="GrafFtoInterno"/>
      <sheetName val="IQY.PIB"/>
      <sheetName val="BCACOM"/>
      <sheetName val="FormatoSaldos CarteraVigente"/>
      <sheetName val="GrafCons-Viv-Emp Banc Area"/>
      <sheetName val="GrafCons-Viv-Emp NoBanc Area"/>
      <sheetName val="GrafCons-Viv-Emp Tot Area"/>
      <sheetName val="GrafConsBanc-SAPS-Sofoles Area"/>
      <sheetName val="GrafConsBanc-SAPS-Sofoles-%PIB "/>
      <sheetName val="GrafEmiInterBol"/>
      <sheetName val="GrafPF-EmpBol sin TCBol"/>
      <sheetName val="GrafViviendaB-NB-OI-I Area"/>
      <sheetName val="GrafViviendaB-NB-OI-I Area  (3)"/>
      <sheetName val="INPC-EUA"/>
      <sheetName val="B-NB VAR"/>
      <sheetName val="APresentación"/>
    </sheetNames>
    <sheetDataSet>
      <sheetData sheetId="0" refreshError="1"/>
      <sheetData sheetId="1" refreshError="1">
        <row r="10">
          <cell r="H10" t="str">
            <v>Millones de pesos</v>
          </cell>
        </row>
        <row r="13">
          <cell r="G13" t="str">
            <v>FECHA</v>
          </cell>
          <cell r="H13" t="str">
            <v>SR1596</v>
          </cell>
        </row>
        <row r="14">
          <cell r="G14">
            <v>29281</v>
          </cell>
          <cell r="H14">
            <v>4332.8999999999996</v>
          </cell>
        </row>
        <row r="15">
          <cell r="G15">
            <v>29373</v>
          </cell>
          <cell r="H15">
            <v>4544.8999999999996</v>
          </cell>
        </row>
        <row r="16">
          <cell r="G16">
            <v>29465</v>
          </cell>
          <cell r="H16">
            <v>4724.5</v>
          </cell>
        </row>
        <row r="17">
          <cell r="G17">
            <v>29556</v>
          </cell>
          <cell r="H17">
            <v>5270.5</v>
          </cell>
        </row>
        <row r="18">
          <cell r="G18">
            <v>29646</v>
          </cell>
          <cell r="H18">
            <v>5957.6</v>
          </cell>
        </row>
        <row r="19">
          <cell r="G19">
            <v>29738</v>
          </cell>
          <cell r="H19">
            <v>6333.6</v>
          </cell>
        </row>
        <row r="20">
          <cell r="G20">
            <v>29830</v>
          </cell>
          <cell r="H20">
            <v>6435.8</v>
          </cell>
        </row>
        <row r="21">
          <cell r="G21">
            <v>29921</v>
          </cell>
          <cell r="H21">
            <v>7141.1</v>
          </cell>
        </row>
        <row r="22">
          <cell r="G22">
            <v>30011</v>
          </cell>
          <cell r="H22">
            <v>8461.2999999999993</v>
          </cell>
        </row>
        <row r="23">
          <cell r="G23">
            <v>30103</v>
          </cell>
          <cell r="H23">
            <v>9539.6</v>
          </cell>
        </row>
        <row r="24">
          <cell r="G24">
            <v>30195</v>
          </cell>
          <cell r="H24">
            <v>10783.1</v>
          </cell>
        </row>
        <row r="25">
          <cell r="G25">
            <v>30286</v>
          </cell>
          <cell r="H25">
            <v>12863.9</v>
          </cell>
        </row>
        <row r="26">
          <cell r="G26">
            <v>30376</v>
          </cell>
          <cell r="H26">
            <v>15566.8</v>
          </cell>
        </row>
        <row r="27">
          <cell r="G27">
            <v>30468</v>
          </cell>
          <cell r="H27">
            <v>17557</v>
          </cell>
        </row>
        <row r="28">
          <cell r="G28">
            <v>30560</v>
          </cell>
          <cell r="H28">
            <v>19448.099999999999</v>
          </cell>
        </row>
        <row r="29">
          <cell r="G29">
            <v>30651</v>
          </cell>
          <cell r="H29">
            <v>22447</v>
          </cell>
        </row>
        <row r="30">
          <cell r="G30">
            <v>30742</v>
          </cell>
          <cell r="H30">
            <v>26942.3</v>
          </cell>
        </row>
        <row r="31">
          <cell r="G31">
            <v>30834</v>
          </cell>
          <cell r="H31">
            <v>29193.5</v>
          </cell>
        </row>
        <row r="32">
          <cell r="G32">
            <v>30926</v>
          </cell>
          <cell r="H32">
            <v>32047.3</v>
          </cell>
        </row>
        <row r="33">
          <cell r="G33">
            <v>31017</v>
          </cell>
          <cell r="H33">
            <v>35493.1</v>
          </cell>
        </row>
        <row r="34">
          <cell r="G34">
            <v>31107</v>
          </cell>
          <cell r="H34">
            <v>43258</v>
          </cell>
        </row>
        <row r="35">
          <cell r="G35">
            <v>31199</v>
          </cell>
          <cell r="H35">
            <v>47195</v>
          </cell>
        </row>
        <row r="36">
          <cell r="G36">
            <v>31291</v>
          </cell>
          <cell r="H36">
            <v>51326.3</v>
          </cell>
        </row>
        <row r="37">
          <cell r="G37">
            <v>31382</v>
          </cell>
          <cell r="H37">
            <v>58828.6</v>
          </cell>
        </row>
        <row r="38">
          <cell r="G38">
            <v>31472</v>
          </cell>
          <cell r="H38">
            <v>65534.9</v>
          </cell>
        </row>
        <row r="39">
          <cell r="G39">
            <v>31564</v>
          </cell>
          <cell r="H39">
            <v>76229.600000000006</v>
          </cell>
        </row>
        <row r="40">
          <cell r="G40">
            <v>31656</v>
          </cell>
          <cell r="H40">
            <v>84115.6</v>
          </cell>
        </row>
        <row r="41">
          <cell r="G41">
            <v>31747</v>
          </cell>
          <cell r="H41">
            <v>103390.9</v>
          </cell>
        </row>
        <row r="42">
          <cell r="G42">
            <v>31837</v>
          </cell>
          <cell r="H42">
            <v>142013.1</v>
          </cell>
        </row>
        <row r="43">
          <cell r="G43">
            <v>31929</v>
          </cell>
          <cell r="H43">
            <v>178761.2</v>
          </cell>
        </row>
        <row r="44">
          <cell r="G44">
            <v>32021</v>
          </cell>
          <cell r="H44">
            <v>211755.8</v>
          </cell>
        </row>
        <row r="45">
          <cell r="G45">
            <v>32112</v>
          </cell>
          <cell r="H45">
            <v>280832.40000000002</v>
          </cell>
        </row>
        <row r="46">
          <cell r="G46">
            <v>32203</v>
          </cell>
          <cell r="H46">
            <v>374183.5</v>
          </cell>
        </row>
        <row r="47">
          <cell r="G47">
            <v>32295</v>
          </cell>
          <cell r="H47">
            <v>414229.4</v>
          </cell>
        </row>
        <row r="48">
          <cell r="G48">
            <v>32387</v>
          </cell>
          <cell r="H48">
            <v>410721.8</v>
          </cell>
        </row>
        <row r="49">
          <cell r="G49">
            <v>32478</v>
          </cell>
          <cell r="H49">
            <v>452150.3</v>
          </cell>
        </row>
        <row r="50">
          <cell r="G50">
            <v>32568</v>
          </cell>
          <cell r="H50">
            <v>503224.6</v>
          </cell>
        </row>
        <row r="51">
          <cell r="G51">
            <v>32660</v>
          </cell>
          <cell r="H51">
            <v>545260.6</v>
          </cell>
        </row>
        <row r="52">
          <cell r="G52">
            <v>32752</v>
          </cell>
          <cell r="H52">
            <v>541013.6</v>
          </cell>
        </row>
        <row r="53">
          <cell r="G53">
            <v>32843</v>
          </cell>
          <cell r="H53">
            <v>590412.19999999995</v>
          </cell>
        </row>
        <row r="54">
          <cell r="G54">
            <v>32933</v>
          </cell>
          <cell r="H54">
            <v>657690.80000000005</v>
          </cell>
        </row>
        <row r="55">
          <cell r="G55">
            <v>33025</v>
          </cell>
          <cell r="H55">
            <v>712552.8</v>
          </cell>
        </row>
        <row r="56">
          <cell r="G56">
            <v>33117</v>
          </cell>
          <cell r="H56">
            <v>732529.2</v>
          </cell>
        </row>
        <row r="57">
          <cell r="G57">
            <v>33208</v>
          </cell>
          <cell r="H57">
            <v>836434.5</v>
          </cell>
        </row>
        <row r="58">
          <cell r="G58">
            <v>33298</v>
          </cell>
          <cell r="H58">
            <v>876158.8</v>
          </cell>
        </row>
        <row r="59">
          <cell r="G59">
            <v>33390</v>
          </cell>
          <cell r="H59">
            <v>949987.3</v>
          </cell>
        </row>
        <row r="60">
          <cell r="G60">
            <v>33482</v>
          </cell>
          <cell r="H60">
            <v>922292.9</v>
          </cell>
        </row>
        <row r="61">
          <cell r="G61">
            <v>33573</v>
          </cell>
          <cell r="H61">
            <v>1032321.5</v>
          </cell>
        </row>
        <row r="62">
          <cell r="G62">
            <v>33664</v>
          </cell>
          <cell r="H62">
            <v>1057357.1000000001</v>
          </cell>
        </row>
        <row r="63">
          <cell r="G63">
            <v>33756</v>
          </cell>
          <cell r="H63">
            <v>1123373.6000000001</v>
          </cell>
        </row>
        <row r="64">
          <cell r="G64">
            <v>33848</v>
          </cell>
          <cell r="H64">
            <v>1107118.8999999999</v>
          </cell>
        </row>
        <row r="65">
          <cell r="G65">
            <v>33939</v>
          </cell>
          <cell r="H65">
            <v>1207896.2</v>
          </cell>
        </row>
        <row r="66">
          <cell r="G66">
            <v>34029</v>
          </cell>
          <cell r="H66">
            <v>1221500.5</v>
          </cell>
        </row>
        <row r="67">
          <cell r="G67">
            <v>34121</v>
          </cell>
          <cell r="H67">
            <v>1250154.6000000001</v>
          </cell>
        </row>
        <row r="68">
          <cell r="G68">
            <v>34213</v>
          </cell>
          <cell r="H68">
            <v>1218290.1000000001</v>
          </cell>
        </row>
        <row r="69">
          <cell r="G69">
            <v>34304</v>
          </cell>
          <cell r="H69">
            <v>1334838.7</v>
          </cell>
        </row>
        <row r="70">
          <cell r="G70">
            <v>34394</v>
          </cell>
          <cell r="H70">
            <v>1355462.6</v>
          </cell>
        </row>
        <row r="71">
          <cell r="G71">
            <v>34486</v>
          </cell>
          <cell r="H71">
            <v>1424843.7</v>
          </cell>
        </row>
        <row r="72">
          <cell r="G72">
            <v>34578</v>
          </cell>
          <cell r="H72">
            <v>1384767.1</v>
          </cell>
        </row>
        <row r="73">
          <cell r="G73">
            <v>34669</v>
          </cell>
          <cell r="H73">
            <v>1528383.3</v>
          </cell>
        </row>
        <row r="74">
          <cell r="G74">
            <v>34759</v>
          </cell>
          <cell r="H74">
            <v>1629327.2</v>
          </cell>
        </row>
        <row r="75">
          <cell r="G75">
            <v>34851</v>
          </cell>
          <cell r="H75">
            <v>1794636.1</v>
          </cell>
        </row>
        <row r="76">
          <cell r="G76">
            <v>34943</v>
          </cell>
          <cell r="H76">
            <v>1806218.5</v>
          </cell>
        </row>
        <row r="77">
          <cell r="G77">
            <v>35034</v>
          </cell>
          <cell r="H77">
            <v>2131541.5</v>
          </cell>
        </row>
        <row r="78">
          <cell r="G78">
            <v>35125</v>
          </cell>
          <cell r="H78">
            <v>2283507</v>
          </cell>
        </row>
        <row r="79">
          <cell r="G79">
            <v>35217</v>
          </cell>
          <cell r="H79">
            <v>2453070.2999999998</v>
          </cell>
        </row>
        <row r="80">
          <cell r="G80">
            <v>35309</v>
          </cell>
          <cell r="H80">
            <v>2488578.7999999998</v>
          </cell>
        </row>
        <row r="81">
          <cell r="G81">
            <v>35400</v>
          </cell>
          <cell r="H81">
            <v>2894478.3</v>
          </cell>
        </row>
        <row r="82">
          <cell r="G82">
            <v>35490</v>
          </cell>
          <cell r="H82">
            <v>2948936.6</v>
          </cell>
        </row>
        <row r="83">
          <cell r="G83">
            <v>35582</v>
          </cell>
          <cell r="H83">
            <v>3138091.5</v>
          </cell>
        </row>
        <row r="84">
          <cell r="G84">
            <v>35674</v>
          </cell>
          <cell r="H84">
            <v>3091167.8</v>
          </cell>
        </row>
        <row r="85">
          <cell r="G85">
            <v>35765</v>
          </cell>
          <cell r="H85">
            <v>3538285.7</v>
          </cell>
        </row>
        <row r="86">
          <cell r="G86">
            <v>35855</v>
          </cell>
          <cell r="H86">
            <v>3659245.5</v>
          </cell>
        </row>
        <row r="87">
          <cell r="G87">
            <v>35947</v>
          </cell>
          <cell r="H87">
            <v>3756740.1</v>
          </cell>
        </row>
        <row r="88">
          <cell r="G88">
            <v>36039</v>
          </cell>
          <cell r="H88">
            <v>3777534.9</v>
          </cell>
        </row>
        <row r="89">
          <cell r="G89">
            <v>36130</v>
          </cell>
          <cell r="H89">
            <v>4199352.7</v>
          </cell>
        </row>
        <row r="90">
          <cell r="G90">
            <v>36220</v>
          </cell>
          <cell r="H90">
            <v>4324546.8</v>
          </cell>
        </row>
        <row r="91">
          <cell r="G91">
            <v>36312</v>
          </cell>
          <cell r="H91">
            <v>4528885.4000000004</v>
          </cell>
        </row>
        <row r="92">
          <cell r="G92">
            <v>36404</v>
          </cell>
          <cell r="H92">
            <v>4529522.0999999996</v>
          </cell>
        </row>
        <row r="93">
          <cell r="G93">
            <v>36495</v>
          </cell>
          <cell r="H93">
            <v>5018996.7</v>
          </cell>
        </row>
        <row r="94">
          <cell r="G94">
            <v>36586</v>
          </cell>
          <cell r="H94">
            <v>5304783.9000000004</v>
          </cell>
        </row>
        <row r="95">
          <cell r="G95">
            <v>36678</v>
          </cell>
          <cell r="H95">
            <v>5453861.0999999996</v>
          </cell>
        </row>
        <row r="96">
          <cell r="G96">
            <v>36770</v>
          </cell>
          <cell r="H96">
            <v>5432954.5999999996</v>
          </cell>
        </row>
        <row r="97">
          <cell r="G97">
            <v>36861</v>
          </cell>
          <cell r="H97">
            <v>5799342.5</v>
          </cell>
        </row>
        <row r="98">
          <cell r="G98">
            <v>36951</v>
          </cell>
          <cell r="H98">
            <v>5815638.2999999998</v>
          </cell>
        </row>
        <row r="99">
          <cell r="G99">
            <v>37043</v>
          </cell>
          <cell r="H99">
            <v>5796507.5999999996</v>
          </cell>
        </row>
        <row r="100">
          <cell r="G100">
            <v>37135</v>
          </cell>
          <cell r="H100">
            <v>5660706.5</v>
          </cell>
        </row>
        <row r="101">
          <cell r="G101">
            <v>37226</v>
          </cell>
          <cell r="H101">
            <v>5974252.7999999998</v>
          </cell>
        </row>
        <row r="102">
          <cell r="G102">
            <v>37316</v>
          </cell>
          <cell r="H102">
            <v>5905163.5</v>
          </cell>
        </row>
        <row r="103">
          <cell r="G103">
            <v>37408</v>
          </cell>
          <cell r="H103">
            <v>6319275.9000000004</v>
          </cell>
        </row>
        <row r="104">
          <cell r="G104">
            <v>37500</v>
          </cell>
          <cell r="H104">
            <v>6168592</v>
          </cell>
        </row>
        <row r="105">
          <cell r="G105">
            <v>37591</v>
          </cell>
          <cell r="H105">
            <v>6676863.7000000002</v>
          </cell>
        </row>
        <row r="106">
          <cell r="G106">
            <v>37681</v>
          </cell>
          <cell r="H106">
            <v>6732925.2000000002</v>
          </cell>
        </row>
        <row r="107">
          <cell r="G107">
            <v>37773</v>
          </cell>
          <cell r="H107">
            <v>6904315.7999999998</v>
          </cell>
        </row>
        <row r="108">
          <cell r="G108">
            <v>37865</v>
          </cell>
          <cell r="H108">
            <v>6668411.7000000002</v>
          </cell>
        </row>
        <row r="109">
          <cell r="G109">
            <v>37956</v>
          </cell>
          <cell r="H109">
            <v>7275774.7000000002</v>
          </cell>
        </row>
        <row r="110">
          <cell r="G110">
            <v>38047</v>
          </cell>
          <cell r="H110">
            <v>7374919.4000000004</v>
          </cell>
        </row>
        <row r="111">
          <cell r="G111">
            <v>38139</v>
          </cell>
          <cell r="H111">
            <v>7615702.7999999998</v>
          </cell>
        </row>
        <row r="112">
          <cell r="G112">
            <v>38231</v>
          </cell>
          <cell r="H112">
            <v>7543355.2999999998</v>
          </cell>
        </row>
        <row r="113">
          <cell r="G113">
            <v>38322</v>
          </cell>
          <cell r="H113">
            <v>8321207.4000000004</v>
          </cell>
        </row>
        <row r="114">
          <cell r="G114">
            <v>38412</v>
          </cell>
          <cell r="H114">
            <v>7976653.7000000002</v>
          </cell>
        </row>
        <row r="115">
          <cell r="G115">
            <v>38504</v>
          </cell>
          <cell r="H115">
            <v>8324127.7000000002</v>
          </cell>
        </row>
        <row r="116">
          <cell r="G116">
            <v>38596</v>
          </cell>
          <cell r="H116">
            <v>8173719.0999999996</v>
          </cell>
        </row>
        <row r="117">
          <cell r="G117">
            <v>38687</v>
          </cell>
          <cell r="H117">
            <v>8990320.8000000007</v>
          </cell>
        </row>
        <row r="118">
          <cell r="G118">
            <v>38777</v>
          </cell>
          <cell r="H118">
            <v>8808264</v>
          </cell>
        </row>
        <row r="119">
          <cell r="G119">
            <v>38869</v>
          </cell>
          <cell r="H119">
            <v>9492312.0999999996</v>
          </cell>
        </row>
        <row r="120">
          <cell r="G120">
            <v>38961</v>
          </cell>
          <cell r="H120">
            <v>8944227.5</v>
          </cell>
        </row>
        <row r="121">
          <cell r="G121">
            <v>39052</v>
          </cell>
          <cell r="H121">
            <v>9377157.6999999993</v>
          </cell>
        </row>
        <row r="122">
          <cell r="G122">
            <v>39142</v>
          </cell>
          <cell r="H122">
            <v>9415028.1999999993</v>
          </cell>
        </row>
        <row r="123">
          <cell r="G123">
            <v>39234</v>
          </cell>
          <cell r="H123">
            <v>0</v>
          </cell>
        </row>
        <row r="124">
          <cell r="G124">
            <v>39326</v>
          </cell>
          <cell r="H124">
            <v>0</v>
          </cell>
        </row>
        <row r="125">
          <cell r="G125">
            <v>39417</v>
          </cell>
        </row>
        <row r="126">
          <cell r="G126">
            <v>39508</v>
          </cell>
        </row>
        <row r="127">
          <cell r="G127">
            <v>39600</v>
          </cell>
        </row>
        <row r="128">
          <cell r="G128">
            <v>39692</v>
          </cell>
        </row>
        <row r="129">
          <cell r="G129">
            <v>39783</v>
          </cell>
        </row>
        <row r="130">
          <cell r="G130">
            <v>39873</v>
          </cell>
        </row>
        <row r="131">
          <cell r="G131">
            <v>39965</v>
          </cell>
        </row>
        <row r="132">
          <cell r="G132">
            <v>40057</v>
          </cell>
        </row>
        <row r="133">
          <cell r="G133">
            <v>40148</v>
          </cell>
        </row>
        <row r="134">
          <cell r="G134">
            <v>40238</v>
          </cell>
        </row>
        <row r="135">
          <cell r="G135">
            <v>40330</v>
          </cell>
        </row>
        <row r="136">
          <cell r="G136">
            <v>40422</v>
          </cell>
        </row>
        <row r="137">
          <cell r="G137">
            <v>40513</v>
          </cell>
        </row>
        <row r="138">
          <cell r="G138">
            <v>40603</v>
          </cell>
        </row>
        <row r="139">
          <cell r="G139">
            <v>40695</v>
          </cell>
        </row>
        <row r="140">
          <cell r="G140">
            <v>40787</v>
          </cell>
        </row>
        <row r="141">
          <cell r="G141">
            <v>40878</v>
          </cell>
        </row>
        <row r="142">
          <cell r="G142">
            <v>40969</v>
          </cell>
        </row>
        <row r="143">
          <cell r="G143">
            <v>41061</v>
          </cell>
        </row>
        <row r="144">
          <cell r="G144">
            <v>41153</v>
          </cell>
        </row>
        <row r="145">
          <cell r="G145">
            <v>41244</v>
          </cell>
        </row>
        <row r="146">
          <cell r="G146">
            <v>41334</v>
          </cell>
        </row>
        <row r="147">
          <cell r="G147">
            <v>41426</v>
          </cell>
        </row>
        <row r="148">
          <cell r="G148">
            <v>41518</v>
          </cell>
        </row>
        <row r="149">
          <cell r="G149">
            <v>41609</v>
          </cell>
        </row>
        <row r="150">
          <cell r="G150">
            <v>41699</v>
          </cell>
        </row>
        <row r="151">
          <cell r="G151">
            <v>41791</v>
          </cell>
        </row>
        <row r="152">
          <cell r="G152">
            <v>41883</v>
          </cell>
        </row>
        <row r="153">
          <cell r="G153">
            <v>41974</v>
          </cell>
        </row>
        <row r="154">
          <cell r="G154">
            <v>42064</v>
          </cell>
        </row>
        <row r="155">
          <cell r="G155">
            <v>42156</v>
          </cell>
        </row>
        <row r="156">
          <cell r="G156">
            <v>42248</v>
          </cell>
        </row>
        <row r="157">
          <cell r="G157">
            <v>42339</v>
          </cell>
        </row>
        <row r="158">
          <cell r="G158">
            <v>42430</v>
          </cell>
        </row>
        <row r="159">
          <cell r="G159">
            <v>42522</v>
          </cell>
        </row>
        <row r="160">
          <cell r="G160">
            <v>42614</v>
          </cell>
        </row>
        <row r="161">
          <cell r="G161">
            <v>42705</v>
          </cell>
        </row>
        <row r="162">
          <cell r="G162">
            <v>42795</v>
          </cell>
        </row>
        <row r="163">
          <cell r="G163">
            <v>42887</v>
          </cell>
        </row>
        <row r="164">
          <cell r="G164">
            <v>42979</v>
          </cell>
        </row>
      </sheetData>
      <sheetData sheetId="2" refreshError="1"/>
      <sheetData sheetId="3" refreshError="1"/>
      <sheetData sheetId="4" refreshError="1"/>
      <sheetData sheetId="5" refreshError="1">
        <row r="1">
          <cell r="D1">
            <v>34669</v>
          </cell>
        </row>
        <row r="11">
          <cell r="D11">
            <v>561.61210000000005</v>
          </cell>
        </row>
        <row r="15">
          <cell r="D15">
            <v>47.772900000000007</v>
          </cell>
        </row>
        <row r="19">
          <cell r="A19" t="str">
            <v>De intermediarios no bancarios</v>
          </cell>
          <cell r="D19">
            <v>71.584641250000004</v>
          </cell>
          <cell r="E19">
            <v>78.552285418000011</v>
          </cell>
          <cell r="F19">
            <v>57.522015983999999</v>
          </cell>
          <cell r="G19">
            <v>43.827742929999999</v>
          </cell>
          <cell r="H19">
            <v>44.946066859999995</v>
          </cell>
          <cell r="I19">
            <v>46.390415529999999</v>
          </cell>
          <cell r="J19">
            <v>51.632378979999999</v>
          </cell>
          <cell r="K19">
            <v>49.587731779999999</v>
          </cell>
          <cell r="L19">
            <v>54.508472740000002</v>
          </cell>
          <cell r="M19">
            <v>58.894029599999996</v>
          </cell>
          <cell r="N19">
            <v>62.364650650000002</v>
          </cell>
          <cell r="O19">
            <v>62.744461569999999</v>
          </cell>
          <cell r="P19">
            <v>66.618109029999999</v>
          </cell>
          <cell r="Q19">
            <v>69.105388869999999</v>
          </cell>
          <cell r="R19">
            <v>74.178986899999998</v>
          </cell>
          <cell r="S19">
            <v>73.879855719999995</v>
          </cell>
          <cell r="T19">
            <v>80.450303769999991</v>
          </cell>
          <cell r="U19">
            <v>82.588639330000007</v>
          </cell>
          <cell r="V19">
            <v>93.848344650000001</v>
          </cell>
          <cell r="W19">
            <v>94.956810000000004</v>
          </cell>
          <cell r="X19">
            <v>99.837698009999997</v>
          </cell>
          <cell r="Y19">
            <v>105.79259201000001</v>
          </cell>
          <cell r="Z19">
            <v>116.88379800999999</v>
          </cell>
          <cell r="AA19">
            <v>120.96424709</v>
          </cell>
          <cell r="AB19">
            <v>132.81795847999999</v>
          </cell>
          <cell r="AC19">
            <v>141.02739756</v>
          </cell>
          <cell r="AD19">
            <v>152.34181126999999</v>
          </cell>
          <cell r="AE19">
            <v>159.16429608999999</v>
          </cell>
          <cell r="AF19">
            <v>165.14363121000002</v>
          </cell>
          <cell r="AG19">
            <v>168.47962197000001</v>
          </cell>
          <cell r="AH19">
            <v>180.56219392999998</v>
          </cell>
          <cell r="AI19">
            <v>186.55466448999999</v>
          </cell>
          <cell r="AJ19">
            <v>201.47024067000001</v>
          </cell>
          <cell r="AK19">
            <v>213.77966966999998</v>
          </cell>
          <cell r="AL19">
            <v>231.45816162</v>
          </cell>
          <cell r="AM19">
            <v>240.21973426</v>
          </cell>
          <cell r="AN19">
            <v>248.13910504</v>
          </cell>
          <cell r="AO19">
            <v>259.01880643000004</v>
          </cell>
          <cell r="AP19">
            <v>260.44565676000002</v>
          </cell>
          <cell r="AQ19">
            <v>252.84197032999998</v>
          </cell>
          <cell r="AR19">
            <v>261.46778114</v>
          </cell>
          <cell r="AS19">
            <v>259.34666040000002</v>
          </cell>
          <cell r="AT19">
            <v>267.35283491000001</v>
          </cell>
          <cell r="AU19">
            <v>264.87301471000001</v>
          </cell>
          <cell r="AV19">
            <v>246.99139163000001</v>
          </cell>
        </row>
        <row r="20">
          <cell r="B20" t="str">
            <v>Factorajes</v>
          </cell>
          <cell r="D20">
            <v>19.509987249999998</v>
          </cell>
          <cell r="E20">
            <v>17.183858000000001</v>
          </cell>
          <cell r="F20">
            <v>10.490031</v>
          </cell>
          <cell r="G20">
            <v>7.1584179999999993</v>
          </cell>
          <cell r="H20">
            <v>7.3308169999999997</v>
          </cell>
          <cell r="I20">
            <v>7.153251</v>
          </cell>
          <cell r="J20">
            <v>8.0426769999999994</v>
          </cell>
          <cell r="K20">
            <v>5.5330519999999996</v>
          </cell>
          <cell r="L20">
            <v>5.8366290000000003</v>
          </cell>
          <cell r="M20">
            <v>6.380992</v>
          </cell>
          <cell r="N20">
            <v>6.9697810000000002</v>
          </cell>
          <cell r="O20">
            <v>5.9028830000000001</v>
          </cell>
          <cell r="P20">
            <v>5.830908</v>
          </cell>
          <cell r="Q20">
            <v>6.0657070000000006</v>
          </cell>
          <cell r="R20">
            <v>7.1126580000000006</v>
          </cell>
          <cell r="S20">
            <v>5.9818540000000002</v>
          </cell>
          <cell r="T20">
            <v>6.8513469999999996</v>
          </cell>
          <cell r="U20">
            <v>7.4664229999999998</v>
          </cell>
          <cell r="V20">
            <v>8.736694</v>
          </cell>
          <cell r="W20">
            <v>7.2691949999999999</v>
          </cell>
          <cell r="X20">
            <v>7.4671599999999998</v>
          </cell>
          <cell r="Y20">
            <v>7.2838570000000002</v>
          </cell>
          <cell r="Z20">
            <v>8.8568990000000003</v>
          </cell>
          <cell r="AA20">
            <v>7.9257979999999995</v>
          </cell>
          <cell r="AB20">
            <v>9.0149539999999995</v>
          </cell>
          <cell r="AC20">
            <v>9.0483610000000017</v>
          </cell>
          <cell r="AD20">
            <v>10.430944999999999</v>
          </cell>
          <cell r="AE20">
            <v>10.211117</v>
          </cell>
          <cell r="AF20">
            <v>10.50919</v>
          </cell>
          <cell r="AG20">
            <v>10.988346999999999</v>
          </cell>
          <cell r="AH20">
            <v>12.45126</v>
          </cell>
          <cell r="AI20">
            <v>11.532206</v>
          </cell>
          <cell r="AJ20">
            <v>11.733529519999999</v>
          </cell>
          <cell r="AK20">
            <v>12.265962</v>
          </cell>
          <cell r="AL20">
            <v>14.771098</v>
          </cell>
          <cell r="AM20">
            <v>12.548253000000001</v>
          </cell>
          <cell r="AN20">
            <v>13.490525</v>
          </cell>
          <cell r="AO20">
            <v>13.331503000000001</v>
          </cell>
          <cell r="AP20">
            <v>16.320959999999999</v>
          </cell>
          <cell r="AQ20">
            <v>13.845362999999999</v>
          </cell>
          <cell r="AR20">
            <v>15.026757999999999</v>
          </cell>
          <cell r="AS20">
            <v>15.027231</v>
          </cell>
          <cell r="AT20">
            <v>15.581743000000001</v>
          </cell>
          <cell r="AU20">
            <v>12.972816699999999</v>
          </cell>
          <cell r="AV20">
            <v>8.1146659999999997</v>
          </cell>
        </row>
        <row r="21">
          <cell r="D21">
            <v>36.438000000000002</v>
          </cell>
        </row>
        <row r="22">
          <cell r="D22">
            <v>13.919</v>
          </cell>
        </row>
        <row r="23">
          <cell r="D23">
            <v>1.1189929999999999</v>
          </cell>
        </row>
        <row r="27">
          <cell r="D27">
            <v>0.598661</v>
          </cell>
        </row>
        <row r="31">
          <cell r="A31" t="str">
            <v>Emisión de instrumentos de deuda</v>
          </cell>
          <cell r="D31">
            <v>22.581623</v>
          </cell>
          <cell r="E31">
            <v>19.187885999999999</v>
          </cell>
          <cell r="F31">
            <v>30.595147999999998</v>
          </cell>
          <cell r="G31">
            <v>35.803739999999998</v>
          </cell>
          <cell r="H31">
            <v>37.317751000000001</v>
          </cell>
          <cell r="I31">
            <v>40.738481999999998</v>
          </cell>
          <cell r="J31">
            <v>42.321486</v>
          </cell>
          <cell r="K31">
            <v>41.313951000000003</v>
          </cell>
          <cell r="L31">
            <v>52.135584000000001</v>
          </cell>
          <cell r="M31">
            <v>54.139198999999998</v>
          </cell>
          <cell r="N31">
            <v>57.240831999999997</v>
          </cell>
          <cell r="O31">
            <v>57.806486999999997</v>
          </cell>
          <cell r="P31">
            <v>56.330554999999997</v>
          </cell>
          <cell r="Q31">
            <v>56.390973000000002</v>
          </cell>
          <cell r="R31">
            <v>52.483601999999998</v>
          </cell>
          <cell r="S31">
            <v>65.133139</v>
          </cell>
          <cell r="T31">
            <v>75.044320999999997</v>
          </cell>
          <cell r="U31">
            <v>84.573943999999997</v>
          </cell>
          <cell r="V31">
            <v>79.738432000000003</v>
          </cell>
          <cell r="W31">
            <v>80.337282000000002</v>
          </cell>
          <cell r="X31">
            <v>79.103707</v>
          </cell>
          <cell r="Y31">
            <v>76.814717000000002</v>
          </cell>
          <cell r="Z31">
            <v>87.228663999999995</v>
          </cell>
          <cell r="AA31">
            <v>91.904004</v>
          </cell>
          <cell r="AB31">
            <v>99.999893999999998</v>
          </cell>
          <cell r="AC31">
            <v>105.441897</v>
          </cell>
          <cell r="AD31">
            <v>108.83735</v>
          </cell>
          <cell r="AE31">
            <v>111.75594</v>
          </cell>
          <cell r="AF31">
            <v>136.49920900000001</v>
          </cell>
          <cell r="AG31">
            <v>153.78202300000001</v>
          </cell>
          <cell r="AH31">
            <v>146.43081799999999</v>
          </cell>
          <cell r="AI31">
            <v>158.09822800000001</v>
          </cell>
          <cell r="AJ31">
            <v>157.516718</v>
          </cell>
          <cell r="AK31">
            <v>159.86404099999999</v>
          </cell>
          <cell r="AL31">
            <v>162.82189500000001</v>
          </cell>
          <cell r="AM31">
            <v>156.05094700000001</v>
          </cell>
          <cell r="AN31">
            <v>153.30989400000001</v>
          </cell>
          <cell r="AO31">
            <v>164.27132499999999</v>
          </cell>
          <cell r="AP31">
            <v>166.00211300000001</v>
          </cell>
          <cell r="AQ31">
            <v>161.30303468</v>
          </cell>
          <cell r="AR31">
            <v>161.24490299999999</v>
          </cell>
          <cell r="AS31">
            <v>159.90229500000001</v>
          </cell>
          <cell r="AT31">
            <v>175.83648299999999</v>
          </cell>
          <cell r="AU31">
            <v>163.487639</v>
          </cell>
          <cell r="AV31">
            <v>167.00535600000001</v>
          </cell>
        </row>
        <row r="32">
          <cell r="D32">
            <v>37.732199000000001</v>
          </cell>
        </row>
        <row r="35">
          <cell r="A35" t="str">
            <v>Hogares</v>
          </cell>
          <cell r="D35">
            <v>190.35533135967091</v>
          </cell>
          <cell r="E35">
            <v>271.38777754794808</v>
          </cell>
          <cell r="F35">
            <v>342.04941503135768</v>
          </cell>
          <cell r="G35">
            <v>364.97749685000002</v>
          </cell>
          <cell r="H35">
            <v>373.27988000000005</v>
          </cell>
          <cell r="I35">
            <v>377.05918880000002</v>
          </cell>
          <cell r="J35">
            <v>384.39263876999996</v>
          </cell>
          <cell r="K35">
            <v>400.38580234</v>
          </cell>
          <cell r="L35">
            <v>411.64178253</v>
          </cell>
          <cell r="M35">
            <v>418.08873294999995</v>
          </cell>
          <cell r="N35">
            <v>445.77444682999999</v>
          </cell>
          <cell r="O35">
            <v>470.50032012000003</v>
          </cell>
          <cell r="P35">
            <v>477.45762138999999</v>
          </cell>
          <cell r="Q35">
            <v>472.96827145999998</v>
          </cell>
          <cell r="R35">
            <v>485.7077311299999</v>
          </cell>
          <cell r="S35">
            <v>506.16785461999996</v>
          </cell>
          <cell r="T35">
            <v>516.08491012000002</v>
          </cell>
          <cell r="U35">
            <v>517.87343076000002</v>
          </cell>
          <cell r="V35">
            <v>513.58019772</v>
          </cell>
          <cell r="W35">
            <v>533.59254049000003</v>
          </cell>
          <cell r="X35">
            <v>534.35246096000003</v>
          </cell>
          <cell r="Y35">
            <v>543.37994169000001</v>
          </cell>
          <cell r="Z35">
            <v>562.75104643999998</v>
          </cell>
          <cell r="AA35">
            <v>582.90068087999998</v>
          </cell>
          <cell r="AB35">
            <v>604.23864636000008</v>
          </cell>
          <cell r="AC35">
            <v>624.82221601000003</v>
          </cell>
          <cell r="AD35">
            <v>648.37217788999999</v>
          </cell>
          <cell r="AE35">
            <v>668.91011778000006</v>
          </cell>
          <cell r="AF35">
            <v>686.3662357799999</v>
          </cell>
          <cell r="AG35">
            <v>709.74796420999996</v>
          </cell>
          <cell r="AH35">
            <v>733.13688208336305</v>
          </cell>
          <cell r="AI35">
            <v>766.69037889149899</v>
          </cell>
          <cell r="AJ35">
            <v>797.90561541</v>
          </cell>
          <cell r="AK35">
            <v>831.80877951999992</v>
          </cell>
          <cell r="AL35">
            <v>879.93671434999999</v>
          </cell>
          <cell r="AM35">
            <v>923.97266510999998</v>
          </cell>
          <cell r="AN35">
            <v>949.97756775999994</v>
          </cell>
          <cell r="AO35">
            <v>984.63076011999988</v>
          </cell>
          <cell r="AP35">
            <v>1044.86298566</v>
          </cell>
          <cell r="AQ35">
            <v>1111.6881550000001</v>
          </cell>
          <cell r="AR35">
            <v>1163.09129403</v>
          </cell>
          <cell r="AS35">
            <v>1210.5646794199999</v>
          </cell>
          <cell r="AT35">
            <v>1263.6765745799999</v>
          </cell>
          <cell r="AU35">
            <v>1317.1794727700001</v>
          </cell>
          <cell r="AV35">
            <v>1356.13171478</v>
          </cell>
        </row>
        <row r="38">
          <cell r="A38" t="str">
            <v>Empresas</v>
          </cell>
          <cell r="D38">
            <v>691.57234689032919</v>
          </cell>
          <cell r="E38">
            <v>887.85921287005203</v>
          </cell>
          <cell r="F38">
            <v>942.43586155264256</v>
          </cell>
          <cell r="G38">
            <v>971.3962257799999</v>
          </cell>
          <cell r="H38">
            <v>995.52456205999999</v>
          </cell>
          <cell r="I38">
            <v>976.35326412999996</v>
          </cell>
          <cell r="J38">
            <v>1009.62338591</v>
          </cell>
          <cell r="K38">
            <v>1043.6688252399999</v>
          </cell>
          <cell r="L38">
            <v>1099.8859364100001</v>
          </cell>
          <cell r="M38">
            <v>1171.83398285</v>
          </cell>
          <cell r="N38">
            <v>1130.57534962</v>
          </cell>
          <cell r="O38">
            <v>1104.1501982300001</v>
          </cell>
          <cell r="P38">
            <v>1135.6768096299998</v>
          </cell>
          <cell r="Q38">
            <v>1078.7204435399999</v>
          </cell>
          <cell r="R38">
            <v>1111.2442790299999</v>
          </cell>
          <cell r="S38">
            <v>1101.5633243500001</v>
          </cell>
          <cell r="T38">
            <v>1171.6722448300002</v>
          </cell>
          <cell r="U38">
            <v>1164.84995202</v>
          </cell>
          <cell r="V38">
            <v>1165.7997181699998</v>
          </cell>
          <cell r="W38">
            <v>1154.0220124899997</v>
          </cell>
          <cell r="X38">
            <v>1105.43201249</v>
          </cell>
          <cell r="Y38">
            <v>1123.90991906</v>
          </cell>
          <cell r="Z38">
            <v>1119.8508971699998</v>
          </cell>
          <cell r="AA38">
            <v>1078.31260221</v>
          </cell>
          <cell r="AB38">
            <v>1143.266853112</v>
          </cell>
          <cell r="AC38">
            <v>1166.3873426210002</v>
          </cell>
          <cell r="AD38">
            <v>1201.2603402482598</v>
          </cell>
          <cell r="AE38">
            <v>1214.7179829209999</v>
          </cell>
          <cell r="AF38">
            <v>1195.52958186</v>
          </cell>
          <cell r="AG38">
            <v>1222.525793627</v>
          </cell>
          <cell r="AH38">
            <v>1243.9664012879998</v>
          </cell>
          <cell r="AI38">
            <v>1239.5215038719998</v>
          </cell>
          <cell r="AJ38">
            <v>1239.931279762</v>
          </cell>
          <cell r="AK38">
            <v>1250.3837598260002</v>
          </cell>
          <cell r="AL38">
            <v>1251.232974451</v>
          </cell>
          <cell r="AM38">
            <v>1270.2281090860001</v>
          </cell>
          <cell r="AN38">
            <v>1267.0012726</v>
          </cell>
          <cell r="AO38">
            <v>1255.0884069600002</v>
          </cell>
          <cell r="AP38">
            <v>1288.1665564018463</v>
          </cell>
          <cell r="AQ38">
            <v>1290.3548827299428</v>
          </cell>
          <cell r="AR38">
            <v>1373.005087013089</v>
          </cell>
          <cell r="AS38">
            <v>1385.6738143146281</v>
          </cell>
          <cell r="AT38">
            <v>1478.5211836109368</v>
          </cell>
          <cell r="AU38">
            <v>1516.1326348079078</v>
          </cell>
          <cell r="AV38">
            <v>1539.8782922047076</v>
          </cell>
        </row>
      </sheetData>
      <sheetData sheetId="6" refreshError="1"/>
      <sheetData sheetId="7" refreshError="1"/>
      <sheetData sheetId="8" refreshError="1"/>
      <sheetData sheetId="9" refreshError="1">
        <row r="43">
          <cell r="A43" t="str">
            <v>Bancario</v>
          </cell>
          <cell r="B43">
            <v>48.335500000000003</v>
          </cell>
          <cell r="C43">
            <v>42.850700000000003</v>
          </cell>
          <cell r="D43">
            <v>36.37339999999999</v>
          </cell>
          <cell r="E43">
            <v>33.5227</v>
          </cell>
          <cell r="F43">
            <v>33.111000000000004</v>
          </cell>
          <cell r="G43">
            <v>34.972499999999997</v>
          </cell>
          <cell r="H43">
            <v>35.470199999999998</v>
          </cell>
          <cell r="I43">
            <v>35.596699999999998</v>
          </cell>
          <cell r="J43">
            <v>37.296300000000002</v>
          </cell>
          <cell r="K43">
            <v>37.259500000000003</v>
          </cell>
          <cell r="L43">
            <v>34.177199999999999</v>
          </cell>
          <cell r="M43">
            <v>34.540900000000001</v>
          </cell>
          <cell r="N43">
            <v>37.545499999999997</v>
          </cell>
          <cell r="O43">
            <v>37.829299999999996</v>
          </cell>
          <cell r="P43">
            <v>38.531900000000007</v>
          </cell>
          <cell r="Q43">
            <v>37.362200000000001</v>
          </cell>
          <cell r="R43">
            <v>40.197399999999995</v>
          </cell>
          <cell r="S43">
            <v>42.883800000000001</v>
          </cell>
          <cell r="T43">
            <v>48.758600000000001</v>
          </cell>
          <cell r="U43">
            <v>54.003599999999999</v>
          </cell>
          <cell r="V43">
            <v>56.533999999999999</v>
          </cell>
          <cell r="W43">
            <v>58.532399999999996</v>
          </cell>
          <cell r="X43">
            <v>64.970799999999997</v>
          </cell>
          <cell r="Y43">
            <v>66.916300000000007</v>
          </cell>
          <cell r="Z43">
            <v>74.299099999999996</v>
          </cell>
          <cell r="AA43">
            <v>80.902000000000001</v>
          </cell>
          <cell r="AB43">
            <v>87.895499999999998</v>
          </cell>
          <cell r="AC43">
            <v>92.305599999999984</v>
          </cell>
          <cell r="AD43">
            <v>98.339100000000002</v>
          </cell>
          <cell r="AE43">
            <v>110.1006</v>
          </cell>
          <cell r="AF43">
            <v>122.8738</v>
          </cell>
          <cell r="AG43">
            <v>131.77929999999998</v>
          </cell>
          <cell r="AH43">
            <v>144.17260000000002</v>
          </cell>
          <cell r="AI43">
            <v>159.7175</v>
          </cell>
          <cell r="AJ43">
            <v>182.23560000000001</v>
          </cell>
          <cell r="AK43">
            <v>197.44060000000002</v>
          </cell>
          <cell r="AL43">
            <v>216.45749999999998</v>
          </cell>
          <cell r="AM43">
            <v>239.48179999999999</v>
          </cell>
          <cell r="AN43">
            <v>275.06580000000002</v>
          </cell>
          <cell r="AO43">
            <v>295.9633</v>
          </cell>
          <cell r="AP43">
            <v>328.01609999999999</v>
          </cell>
          <cell r="AQ43">
            <v>359.94350000000003</v>
          </cell>
          <cell r="AR43">
            <v>391.70529999999997</v>
          </cell>
          <cell r="AS43">
            <v>410.68570000000005</v>
          </cell>
          <cell r="AT43">
            <v>438.80160000000001</v>
          </cell>
        </row>
        <row r="44">
          <cell r="A44" t="str">
            <v>No Bancario</v>
          </cell>
          <cell r="B44">
            <v>0.69016791199894245</v>
          </cell>
          <cell r="C44">
            <v>1.2996880508785702</v>
          </cell>
          <cell r="D44">
            <v>1.4073124047985699</v>
          </cell>
          <cell r="E44">
            <v>2.85255788</v>
          </cell>
          <cell r="F44">
            <v>3.2351973999999997</v>
          </cell>
          <cell r="G44">
            <v>3.7734159400000005</v>
          </cell>
          <cell r="H44">
            <v>4.5673409399999993</v>
          </cell>
          <cell r="I44">
            <v>6.0351596599999997</v>
          </cell>
          <cell r="J44">
            <v>6.3955073000000002</v>
          </cell>
          <cell r="K44">
            <v>6.8150612699999993</v>
          </cell>
          <cell r="L44">
            <v>6.9879731199999995</v>
          </cell>
          <cell r="M44">
            <v>7.5768450999999999</v>
          </cell>
          <cell r="N44">
            <v>8.74290214</v>
          </cell>
          <cell r="O44">
            <v>9.3711338800000004</v>
          </cell>
          <cell r="P44">
            <v>10.5869024</v>
          </cell>
          <cell r="Q44">
            <v>8.9859870700000002</v>
          </cell>
          <cell r="R44">
            <v>9.7992929599999989</v>
          </cell>
          <cell r="S44">
            <v>10.61562516</v>
          </cell>
          <cell r="T44">
            <v>12.364023769999999</v>
          </cell>
          <cell r="U44">
            <v>12.98389886</v>
          </cell>
          <cell r="V44">
            <v>13.655793630000002</v>
          </cell>
          <cell r="W44">
            <v>15.29379728</v>
          </cell>
          <cell r="X44">
            <v>16.692936880000001</v>
          </cell>
          <cell r="Y44">
            <v>19.011799400000001</v>
          </cell>
          <cell r="Z44">
            <v>20.36318846</v>
          </cell>
          <cell r="AA44">
            <v>21.716055450000002</v>
          </cell>
          <cell r="AB44">
            <v>22.398204189999998</v>
          </cell>
          <cell r="AC44">
            <v>23.773986090000001</v>
          </cell>
          <cell r="AD44">
            <v>24.130185430000001</v>
          </cell>
          <cell r="AE44">
            <v>23.210360389999998</v>
          </cell>
          <cell r="AF44">
            <v>21.837239899999997</v>
          </cell>
          <cell r="AG44">
            <v>24.618436350000003</v>
          </cell>
          <cell r="AH44">
            <v>28.060248720000004</v>
          </cell>
          <cell r="AI44">
            <v>30.271314799999999</v>
          </cell>
          <cell r="AJ44">
            <v>32.871059269999996</v>
          </cell>
          <cell r="AK44">
            <v>35.824628560000001</v>
          </cell>
          <cell r="AL44">
            <v>37.57761343</v>
          </cell>
          <cell r="AM44">
            <v>41.095005780000001</v>
          </cell>
          <cell r="AN44">
            <v>43.366794490000004</v>
          </cell>
          <cell r="AO44">
            <v>44.406094969999998</v>
          </cell>
          <cell r="AP44">
            <v>45.029209439999995</v>
          </cell>
          <cell r="AQ44">
            <v>46.866436620000002</v>
          </cell>
          <cell r="AR44">
            <v>35.212796849999997</v>
          </cell>
          <cell r="AS44">
            <v>35.384690200000001</v>
          </cell>
          <cell r="AT44">
            <v>37.944258270000006</v>
          </cell>
        </row>
        <row r="47">
          <cell r="A47" t="str">
            <v>Bancario</v>
          </cell>
          <cell r="B47">
            <v>103.09379999999999</v>
          </cell>
          <cell r="C47">
            <v>167.84739999999999</v>
          </cell>
          <cell r="D47">
            <v>215.68920000000003</v>
          </cell>
          <cell r="E47">
            <v>237.08420000000001</v>
          </cell>
          <cell r="F47">
            <v>241.43789999999998</v>
          </cell>
          <cell r="G47">
            <v>240.08070000000001</v>
          </cell>
          <cell r="H47">
            <v>240.72309999999999</v>
          </cell>
          <cell r="I47">
            <v>245.8766</v>
          </cell>
          <cell r="J47">
            <v>250.78299999999999</v>
          </cell>
          <cell r="K47">
            <v>252.73220000000001</v>
          </cell>
          <cell r="L47">
            <v>255.76050000000001</v>
          </cell>
          <cell r="M47">
            <v>265.86040000000003</v>
          </cell>
          <cell r="N47">
            <v>261.53989999999999</v>
          </cell>
          <cell r="O47">
            <v>244.7499</v>
          </cell>
          <cell r="P47">
            <v>245.90069999999997</v>
          </cell>
          <cell r="Q47">
            <v>244.69600000000003</v>
          </cell>
          <cell r="R47">
            <v>237.76570000000001</v>
          </cell>
          <cell r="S47">
            <v>225.57320000000001</v>
          </cell>
          <cell r="T47">
            <v>202.053</v>
          </cell>
          <cell r="U47">
            <v>194.45770000000002</v>
          </cell>
          <cell r="V47">
            <v>179.82849999999999</v>
          </cell>
          <cell r="W47">
            <v>175.79730000000004</v>
          </cell>
          <cell r="X47">
            <v>171.58799999999999</v>
          </cell>
          <cell r="Y47">
            <v>168.86709999999999</v>
          </cell>
          <cell r="Z47">
            <v>165.12710000000001</v>
          </cell>
          <cell r="AA47">
            <v>162.4074</v>
          </cell>
          <cell r="AB47">
            <v>159.81439999999998</v>
          </cell>
          <cell r="AC47">
            <v>153.61810000000003</v>
          </cell>
          <cell r="AD47">
            <v>146.76650000000001</v>
          </cell>
          <cell r="AE47">
            <v>143.81810000000002</v>
          </cell>
          <cell r="AF47">
            <v>139.26000000000002</v>
          </cell>
          <cell r="AG47">
            <v>139.99470000000002</v>
          </cell>
          <cell r="AH47">
            <v>136.1549</v>
          </cell>
          <cell r="AI47">
            <v>138.79509999999996</v>
          </cell>
          <cell r="AJ47">
            <v>140.60779999999997</v>
          </cell>
          <cell r="AK47">
            <v>144.48649999999998</v>
          </cell>
          <cell r="AL47">
            <v>151.61660000000001</v>
          </cell>
          <cell r="AM47">
            <v>154.94530000000003</v>
          </cell>
          <cell r="AN47">
            <v>181.78620000000001</v>
          </cell>
          <cell r="AO47">
            <v>203.10520000000002</v>
          </cell>
          <cell r="AP47">
            <v>213.48960000000002</v>
          </cell>
          <cell r="AQ47">
            <v>232.46830000000003</v>
          </cell>
          <cell r="AR47">
            <v>243.82739999999998</v>
          </cell>
          <cell r="AS47">
            <v>252.36019999999999</v>
          </cell>
          <cell r="AT47">
            <v>262.96339999999998</v>
          </cell>
        </row>
        <row r="48">
          <cell r="A48" t="str">
            <v>No Bancario</v>
          </cell>
          <cell r="B48">
            <v>38.398117435644679</v>
          </cell>
          <cell r="C48">
            <v>59.695537707667491</v>
          </cell>
          <cell r="D48">
            <v>88.910352612620656</v>
          </cell>
          <cell r="E48">
            <v>91.905567139999988</v>
          </cell>
          <cell r="F48">
            <v>95.909583599999991</v>
          </cell>
          <cell r="G48">
            <v>98.68634007</v>
          </cell>
          <cell r="H48">
            <v>104.11387705999999</v>
          </cell>
          <cell r="I48">
            <v>113.39611034000001</v>
          </cell>
          <cell r="J48">
            <v>117.72425170999999</v>
          </cell>
          <cell r="K48">
            <v>121.86780373000001</v>
          </cell>
          <cell r="L48">
            <v>149.27203987999999</v>
          </cell>
          <cell r="M48">
            <v>162.9822709</v>
          </cell>
          <cell r="N48">
            <v>170.10956185999999</v>
          </cell>
          <cell r="O48">
            <v>181.53485112999999</v>
          </cell>
          <cell r="P48">
            <v>191.2294756</v>
          </cell>
          <cell r="Q48">
            <v>215.60541294999999</v>
          </cell>
          <cell r="R48">
            <v>228.82099003999997</v>
          </cell>
          <cell r="S48">
            <v>239.31099985</v>
          </cell>
          <cell r="T48">
            <v>250.92708624000002</v>
          </cell>
          <cell r="U48">
            <v>272.69749614</v>
          </cell>
          <cell r="V48">
            <v>284.90531538000005</v>
          </cell>
          <cell r="W48">
            <v>294.36273972999999</v>
          </cell>
          <cell r="X48">
            <v>310.12408512999997</v>
          </cell>
          <cell r="Y48">
            <v>328.78175959999999</v>
          </cell>
          <cell r="Z48">
            <v>345.16083554000005</v>
          </cell>
          <cell r="AA48">
            <v>360.56308455000004</v>
          </cell>
          <cell r="AB48">
            <v>379.06980013999998</v>
          </cell>
          <cell r="AC48">
            <v>400.09078891000001</v>
          </cell>
          <cell r="AD48">
            <v>418.06967404999995</v>
          </cell>
          <cell r="AE48">
            <v>433.63119000999995</v>
          </cell>
          <cell r="AF48">
            <v>450.23755932336292</v>
          </cell>
          <cell r="AG48">
            <v>471.47186409149901</v>
          </cell>
          <cell r="AH48">
            <v>490.76291075</v>
          </cell>
          <cell r="AI48">
            <v>504.34731214999999</v>
          </cell>
          <cell r="AJ48">
            <v>525.60075742000004</v>
          </cell>
          <cell r="AK48">
            <v>547.70039124999994</v>
          </cell>
          <cell r="AL48">
            <v>545.87777304999997</v>
          </cell>
          <cell r="AM48">
            <v>550.74237505999997</v>
          </cell>
          <cell r="AN48">
            <v>546.34175142999993</v>
          </cell>
          <cell r="AO48">
            <v>570.01673634999997</v>
          </cell>
          <cell r="AP48">
            <v>578.44678500999999</v>
          </cell>
          <cell r="AQ48">
            <v>573.27850158000001</v>
          </cell>
          <cell r="AR48">
            <v>594.99590379999995</v>
          </cell>
          <cell r="AS48">
            <v>620.97199558</v>
          </cell>
          <cell r="AT48">
            <v>618.76459503000001</v>
          </cell>
        </row>
        <row r="51">
          <cell r="A51" t="str">
            <v>Bancario</v>
          </cell>
          <cell r="B51">
            <v>457.95570000000004</v>
          </cell>
          <cell r="C51">
            <v>552.51700000000005</v>
          </cell>
          <cell r="D51">
            <v>589.54060000000004</v>
          </cell>
          <cell r="E51">
            <v>616.51879999999994</v>
          </cell>
          <cell r="F51">
            <v>614.79390000000001</v>
          </cell>
          <cell r="G51">
            <v>591.60120000000006</v>
          </cell>
          <cell r="H51">
            <v>608.14859999999999</v>
          </cell>
          <cell r="I51">
            <v>611.92400000000009</v>
          </cell>
          <cell r="J51">
            <v>626.78030000000001</v>
          </cell>
          <cell r="K51">
            <v>643.31729999999993</v>
          </cell>
          <cell r="L51">
            <v>588.65660000000003</v>
          </cell>
          <cell r="M51">
            <v>587.31380000000001</v>
          </cell>
          <cell r="N51">
            <v>593.10469999999998</v>
          </cell>
          <cell r="O51">
            <v>540.02459999999996</v>
          </cell>
          <cell r="P51">
            <v>545.20100000000002</v>
          </cell>
          <cell r="Q51">
            <v>524.8981</v>
          </cell>
          <cell r="R51">
            <v>532.57130000000006</v>
          </cell>
          <cell r="S51">
            <v>526.529</v>
          </cell>
          <cell r="T51">
            <v>513.62789999999995</v>
          </cell>
          <cell r="U51">
            <v>503.88549999999992</v>
          </cell>
          <cell r="V51">
            <v>488.96289999999999</v>
          </cell>
          <cell r="W51">
            <v>480.0856</v>
          </cell>
          <cell r="X51">
            <v>458.50970000000001</v>
          </cell>
          <cell r="Y51">
            <v>427.73980000000006</v>
          </cell>
          <cell r="Z51">
            <v>434.55240000000003</v>
          </cell>
          <cell r="AA51">
            <v>442.17149999999998</v>
          </cell>
          <cell r="AB51">
            <v>462.25099999999998</v>
          </cell>
          <cell r="AC51">
            <v>461.3569</v>
          </cell>
          <cell r="AD51">
            <v>448.17580000000004</v>
          </cell>
          <cell r="AE51">
            <v>443.5252999999999</v>
          </cell>
          <cell r="AF51">
            <v>448.98110000000003</v>
          </cell>
          <cell r="AG51">
            <v>440.13729999999998</v>
          </cell>
          <cell r="AH51">
            <v>446.74670000000003</v>
          </cell>
          <cell r="AI51">
            <v>453.99630000000002</v>
          </cell>
          <cell r="AJ51">
            <v>452.74900000000002</v>
          </cell>
          <cell r="AK51">
            <v>450.27580000000012</v>
          </cell>
          <cell r="AL51">
            <v>455.51430000000005</v>
          </cell>
          <cell r="AM51">
            <v>434.51900000000001</v>
          </cell>
          <cell r="AN51">
            <v>452.3159</v>
          </cell>
          <cell r="AO51">
            <v>461.91639999999995</v>
          </cell>
          <cell r="AP51">
            <v>487.0797</v>
          </cell>
          <cell r="AQ51">
            <v>499.87819999999994</v>
          </cell>
          <cell r="AR51">
            <v>550.78839999999991</v>
          </cell>
          <cell r="AS51">
            <v>577.4321000000001</v>
          </cell>
          <cell r="AT51">
            <v>619.25330000000008</v>
          </cell>
        </row>
        <row r="52">
          <cell r="A52" t="str">
            <v>No Bancario</v>
          </cell>
          <cell r="B52">
            <v>92.810177902356372</v>
          </cell>
          <cell r="C52">
            <v>95.186460659453928</v>
          </cell>
          <cell r="D52">
            <v>85.35198596658077</v>
          </cell>
          <cell r="E52">
            <v>74.047060909999999</v>
          </cell>
          <cell r="F52">
            <v>75.514425859999989</v>
          </cell>
          <cell r="G52">
            <v>78.816538519999995</v>
          </cell>
          <cell r="H52">
            <v>83.779418980000003</v>
          </cell>
          <cell r="I52">
            <v>78.071140780000007</v>
          </cell>
          <cell r="J52">
            <v>91.971228730000007</v>
          </cell>
          <cell r="K52">
            <v>96.203822599999995</v>
          </cell>
          <cell r="L52">
            <v>101.24868165000001</v>
          </cell>
          <cell r="M52">
            <v>99.396684569999991</v>
          </cell>
          <cell r="N52">
            <v>98.548000029999997</v>
          </cell>
          <cell r="O52">
            <v>98.331131859999999</v>
          </cell>
          <cell r="P52">
            <v>95.85230390000001</v>
          </cell>
          <cell r="Q52">
            <v>107.23731069999999</v>
          </cell>
          <cell r="R52">
            <v>120.34510376999999</v>
          </cell>
          <cell r="S52">
            <v>129.28600832000001</v>
          </cell>
          <cell r="T52">
            <v>131.43431464</v>
          </cell>
          <cell r="U52">
            <v>129.34782200000001</v>
          </cell>
          <cell r="V52">
            <v>128.80235400000001</v>
          </cell>
          <cell r="W52">
            <v>127.964697</v>
          </cell>
          <cell r="X52">
            <v>144.81467699999999</v>
          </cell>
          <cell r="Y52">
            <v>147.84056408999999</v>
          </cell>
          <cell r="Z52">
            <v>161.40751247999998</v>
          </cell>
          <cell r="AA52">
            <v>167.39010755999999</v>
          </cell>
          <cell r="AB52">
            <v>175.17428894</v>
          </cell>
          <cell r="AC52">
            <v>177.27263009000001</v>
          </cell>
          <cell r="AD52">
            <v>203.02895673</v>
          </cell>
          <cell r="AE52">
            <v>218.73294357000003</v>
          </cell>
          <cell r="AF52">
            <v>217.91842263999999</v>
          </cell>
          <cell r="AG52">
            <v>226.45733947000002</v>
          </cell>
          <cell r="AH52">
            <v>231.01123719999998</v>
          </cell>
          <cell r="AI52">
            <v>237.67810971999998</v>
          </cell>
          <cell r="AJ52">
            <v>247.62423993000002</v>
          </cell>
          <cell r="AK52">
            <v>239.61666145000001</v>
          </cell>
          <cell r="AL52">
            <v>238.44161256000001</v>
          </cell>
          <cell r="AM52">
            <v>254.26375059</v>
          </cell>
          <cell r="AN52">
            <v>265.75922384</v>
          </cell>
          <cell r="AO52">
            <v>256.01017368999999</v>
          </cell>
          <cell r="AP52">
            <v>262.88068969</v>
          </cell>
          <cell r="AQ52">
            <v>266.6490172</v>
          </cell>
          <cell r="AR52">
            <v>295.87461725999998</v>
          </cell>
          <cell r="AS52">
            <v>279.65496793</v>
          </cell>
          <cell r="AT52">
            <v>271.08089432999998</v>
          </cell>
        </row>
        <row r="55">
          <cell r="A55" t="str">
            <v>Bancario</v>
          </cell>
          <cell r="B55">
            <v>609.38499999999999</v>
          </cell>
          <cell r="C55">
            <v>763.21510000000012</v>
          </cell>
          <cell r="D55">
            <v>841.60320000000002</v>
          </cell>
          <cell r="E55">
            <v>887.12569999999994</v>
          </cell>
          <cell r="F55">
            <v>889.34280000000001</v>
          </cell>
          <cell r="G55">
            <v>866.65440000000012</v>
          </cell>
          <cell r="H55">
            <v>884.3418999999999</v>
          </cell>
          <cell r="I55">
            <v>893.39730000000009</v>
          </cell>
          <cell r="J55">
            <v>914.8596</v>
          </cell>
          <cell r="K55">
            <v>933.30899999999997</v>
          </cell>
          <cell r="L55">
            <v>878.59429999999998</v>
          </cell>
          <cell r="M55">
            <v>887.71510000000012</v>
          </cell>
          <cell r="N55">
            <v>892.19010000000003</v>
          </cell>
          <cell r="O55">
            <v>822.60379999999998</v>
          </cell>
          <cell r="P55">
            <v>829.6336</v>
          </cell>
          <cell r="Q55">
            <v>806.95630000000006</v>
          </cell>
          <cell r="R55">
            <v>810.53440000000001</v>
          </cell>
          <cell r="S55">
            <v>794.98599999999999</v>
          </cell>
          <cell r="T55">
            <v>764.43949999999995</v>
          </cell>
          <cell r="U55">
            <v>752.34679999999992</v>
          </cell>
          <cell r="V55">
            <v>725.32539999999995</v>
          </cell>
          <cell r="W55">
            <v>714.4153</v>
          </cell>
          <cell r="X55">
            <v>695.06849999999997</v>
          </cell>
          <cell r="Y55">
            <v>663.52320000000009</v>
          </cell>
          <cell r="Z55">
            <v>673.97860000000003</v>
          </cell>
          <cell r="AA55">
            <v>685.48090000000002</v>
          </cell>
          <cell r="AB55">
            <v>709.96089999999992</v>
          </cell>
          <cell r="AC55">
            <v>707.28060000000005</v>
          </cell>
          <cell r="AD55">
            <v>693.28140000000008</v>
          </cell>
          <cell r="AE55">
            <v>697.44399999999996</v>
          </cell>
          <cell r="AF55">
            <v>711.11490000000003</v>
          </cell>
          <cell r="AG55">
            <v>711.91129999999998</v>
          </cell>
          <cell r="AH55">
            <v>727.07420000000002</v>
          </cell>
          <cell r="AI55">
            <v>752.50890000000004</v>
          </cell>
          <cell r="AJ55">
            <v>775.5924</v>
          </cell>
          <cell r="AK55">
            <v>792.20290000000011</v>
          </cell>
          <cell r="AL55">
            <v>823.58840000000009</v>
          </cell>
          <cell r="AM55">
            <v>828.9461</v>
          </cell>
          <cell r="AN55">
            <v>909.16790000000003</v>
          </cell>
          <cell r="AO55">
            <v>960.98489999999993</v>
          </cell>
          <cell r="AP55">
            <v>1028.5853999999999</v>
          </cell>
          <cell r="AQ55">
            <v>1092.29</v>
          </cell>
          <cell r="AR55">
            <v>1186.3210999999999</v>
          </cell>
          <cell r="AS55">
            <v>1240.4780000000001</v>
          </cell>
          <cell r="AT55">
            <v>1321.0183000000002</v>
          </cell>
        </row>
        <row r="59">
          <cell r="A59" t="str">
            <v>Consumo</v>
          </cell>
          <cell r="B59">
            <v>49.025667911998944</v>
          </cell>
          <cell r="C59">
            <v>44.150388050878576</v>
          </cell>
          <cell r="D59">
            <v>37.780712404798557</v>
          </cell>
          <cell r="E59">
            <v>36.375257879999999</v>
          </cell>
          <cell r="F59">
            <v>36.346197400000001</v>
          </cell>
          <cell r="G59">
            <v>38.745915939999996</v>
          </cell>
          <cell r="H59">
            <v>40.03754094</v>
          </cell>
          <cell r="I59">
            <v>41.631859659999996</v>
          </cell>
          <cell r="J59">
            <v>43.691807300000001</v>
          </cell>
          <cell r="K59">
            <v>44.074561270000004</v>
          </cell>
          <cell r="L59">
            <v>41.165173119999999</v>
          </cell>
          <cell r="M59">
            <v>42.1177451</v>
          </cell>
          <cell r="N59">
            <v>46.288402139999995</v>
          </cell>
          <cell r="O59">
            <v>47.200433879999999</v>
          </cell>
          <cell r="P59">
            <v>49.118802400000007</v>
          </cell>
          <cell r="Q59">
            <v>46.348187070000002</v>
          </cell>
          <cell r="R59">
            <v>49.99669295999999</v>
          </cell>
          <cell r="S59">
            <v>53.499425160000001</v>
          </cell>
          <cell r="T59">
            <v>61.122623770000004</v>
          </cell>
          <cell r="U59">
            <v>66.987498860000002</v>
          </cell>
          <cell r="V59">
            <v>70.189793629999997</v>
          </cell>
          <cell r="W59">
            <v>73.826197280000002</v>
          </cell>
          <cell r="X59">
            <v>81.663736880000002</v>
          </cell>
          <cell r="Y59">
            <v>85.928099400000008</v>
          </cell>
          <cell r="Z59">
            <v>94.662288459999999</v>
          </cell>
          <cell r="AA59">
            <v>102.61805545</v>
          </cell>
          <cell r="AB59">
            <v>110.29370419</v>
          </cell>
          <cell r="AC59">
            <v>116.07958608999999</v>
          </cell>
          <cell r="AD59">
            <v>122.46928543</v>
          </cell>
          <cell r="AE59">
            <v>133.31096038999999</v>
          </cell>
          <cell r="AF59">
            <v>144.7110399</v>
          </cell>
          <cell r="AG59">
            <v>156.39773634999997</v>
          </cell>
          <cell r="AH59">
            <v>172.23284872000002</v>
          </cell>
          <cell r="AI59">
            <v>189.9888148</v>
          </cell>
          <cell r="AJ59">
            <v>215.10665926999999</v>
          </cell>
          <cell r="AK59">
            <v>233.26522856000003</v>
          </cell>
          <cell r="AL59">
            <v>254.03511342999997</v>
          </cell>
          <cell r="AM59">
            <v>280.57680577999997</v>
          </cell>
          <cell r="AN59">
            <v>318.43259449000004</v>
          </cell>
          <cell r="AO59">
            <v>340.36939497000003</v>
          </cell>
          <cell r="AP59">
            <v>373.04530943999998</v>
          </cell>
          <cell r="AQ59">
            <v>406.80993662000003</v>
          </cell>
          <cell r="AR59">
            <v>426.91809684999998</v>
          </cell>
          <cell r="AS59">
            <v>446.07039020000008</v>
          </cell>
          <cell r="AT59">
            <v>476.74585826999999</v>
          </cell>
        </row>
        <row r="60">
          <cell r="A60" t="str">
            <v>Vivienda</v>
          </cell>
          <cell r="B60">
            <v>141.49191743564467</v>
          </cell>
          <cell r="C60">
            <v>227.54293770766748</v>
          </cell>
          <cell r="D60">
            <v>304.5995526126207</v>
          </cell>
          <cell r="E60">
            <v>328.98976714000003</v>
          </cell>
          <cell r="F60">
            <v>337.34748359999998</v>
          </cell>
          <cell r="G60">
            <v>338.76704007000001</v>
          </cell>
          <cell r="H60">
            <v>344.83697705999998</v>
          </cell>
          <cell r="I60">
            <v>359.27271034</v>
          </cell>
          <cell r="J60">
            <v>368.50725170999999</v>
          </cell>
          <cell r="K60">
            <v>374.60000373000003</v>
          </cell>
          <cell r="L60">
            <v>405.03253988</v>
          </cell>
          <cell r="M60">
            <v>428.84267090000003</v>
          </cell>
          <cell r="N60">
            <v>431.64946185999997</v>
          </cell>
          <cell r="O60">
            <v>426.28475113000002</v>
          </cell>
          <cell r="P60">
            <v>437.13017559999997</v>
          </cell>
          <cell r="Q60">
            <v>460.30141294999999</v>
          </cell>
          <cell r="R60">
            <v>466.58669004000001</v>
          </cell>
          <cell r="S60">
            <v>464.88419985000002</v>
          </cell>
          <cell r="T60">
            <v>452.98008623999999</v>
          </cell>
          <cell r="U60">
            <v>467.15519614000004</v>
          </cell>
          <cell r="V60">
            <v>464.73381538000001</v>
          </cell>
          <cell r="W60">
            <v>470.16003972999999</v>
          </cell>
          <cell r="X60">
            <v>481.71208512999999</v>
          </cell>
          <cell r="Y60">
            <v>497.64885959999998</v>
          </cell>
          <cell r="Z60">
            <v>510.28793554000003</v>
          </cell>
          <cell r="AA60">
            <v>522.97048455000004</v>
          </cell>
          <cell r="AB60">
            <v>538.88420013999996</v>
          </cell>
          <cell r="AC60">
            <v>553.70888891000004</v>
          </cell>
          <cell r="AD60">
            <v>564.83617404999995</v>
          </cell>
          <cell r="AE60">
            <v>577.44929000999991</v>
          </cell>
          <cell r="AF60">
            <v>589.49755932336291</v>
          </cell>
          <cell r="AG60">
            <v>611.46656409149909</v>
          </cell>
          <cell r="AH60">
            <v>626.91781074999994</v>
          </cell>
          <cell r="AI60">
            <v>643.14241214999993</v>
          </cell>
          <cell r="AJ60">
            <v>666.20855742000003</v>
          </cell>
          <cell r="AK60">
            <v>692.18689124999992</v>
          </cell>
          <cell r="AL60">
            <v>697.49437304999992</v>
          </cell>
          <cell r="AM60">
            <v>705.68767505999995</v>
          </cell>
          <cell r="AN60">
            <v>728.12795142999994</v>
          </cell>
          <cell r="AO60">
            <v>773.12193634999994</v>
          </cell>
          <cell r="AP60">
            <v>791.93638500999998</v>
          </cell>
          <cell r="AQ60">
            <v>805.74680158000001</v>
          </cell>
          <cell r="AR60">
            <v>838.82330379999996</v>
          </cell>
          <cell r="AS60">
            <v>873.33219557999996</v>
          </cell>
          <cell r="AT60">
            <v>881.72799502999999</v>
          </cell>
        </row>
        <row r="61">
          <cell r="A61" t="str">
            <v>Empresas</v>
          </cell>
          <cell r="B61">
            <v>691.41009290235638</v>
          </cell>
          <cell r="C61">
            <v>887.55366465945394</v>
          </cell>
          <cell r="D61">
            <v>942.10501156658074</v>
          </cell>
          <cell r="E61">
            <v>971.0086976099999</v>
          </cell>
          <cell r="F61">
            <v>995.11076105999996</v>
          </cell>
          <cell r="G61">
            <v>975.89949692000005</v>
          </cell>
          <cell r="H61">
            <v>1009.1415066799999</v>
          </cell>
          <cell r="I61">
            <v>1043.1500575800001</v>
          </cell>
          <cell r="J61">
            <v>1099.32865993</v>
          </cell>
          <cell r="K61">
            <v>1171.2481507999998</v>
          </cell>
          <cell r="L61">
            <v>1130.15208345</v>
          </cell>
          <cell r="M61">
            <v>1103.69010235</v>
          </cell>
          <cell r="N61">
            <v>1135.19656702</v>
          </cell>
          <cell r="O61">
            <v>1078.2035299899999</v>
          </cell>
          <cell r="P61">
            <v>1110.70303216</v>
          </cell>
          <cell r="Q61">
            <v>1101.08157895</v>
          </cell>
          <cell r="R61">
            <v>1171.1737719500002</v>
          </cell>
          <cell r="S61">
            <v>1164.3397577700002</v>
          </cell>
          <cell r="T61">
            <v>1165.2772058800001</v>
          </cell>
          <cell r="U61">
            <v>1153.4718579800001</v>
          </cell>
          <cell r="V61">
            <v>1104.8608644400001</v>
          </cell>
          <cell r="W61">
            <v>1123.3036237400001</v>
          </cell>
          <cell r="X61">
            <v>1119.2261216000002</v>
          </cell>
          <cell r="Y61">
            <v>1077.63632409</v>
          </cell>
          <cell r="Z61">
            <v>1142.5552754719999</v>
          </cell>
          <cell r="AA61">
            <v>1165.621018631</v>
          </cell>
          <cell r="AB61">
            <v>1200.4546138082599</v>
          </cell>
          <cell r="AC61">
            <v>1213.8396257009999</v>
          </cell>
          <cell r="AD61">
            <v>1194.5903581600001</v>
          </cell>
          <cell r="AE61">
            <v>1221.5135074369998</v>
          </cell>
          <cell r="AF61">
            <v>1242.8946841479999</v>
          </cell>
          <cell r="AG61">
            <v>1238.3475823219999</v>
          </cell>
          <cell r="AH61">
            <v>1238.686235702</v>
          </cell>
          <cell r="AI61">
            <v>1249.0613123959999</v>
          </cell>
          <cell r="AJ61">
            <v>1249.8544721110002</v>
          </cell>
          <cell r="AK61">
            <v>1268.748654386</v>
          </cell>
          <cell r="AL61">
            <v>1265.4493538800002</v>
          </cell>
          <cell r="AM61">
            <v>1253.45468624</v>
          </cell>
          <cell r="AN61">
            <v>1286.4689961418462</v>
          </cell>
          <cell r="AO61">
            <v>1288.5517064099429</v>
          </cell>
          <cell r="AP61">
            <v>1371.1146865930891</v>
          </cell>
          <cell r="AQ61">
            <v>1383.6817555346283</v>
          </cell>
          <cell r="AR61">
            <v>1476.4563575409368</v>
          </cell>
          <cell r="AS61">
            <v>1513.9095217979077</v>
          </cell>
          <cell r="AT61">
            <v>1537.5361536847076</v>
          </cell>
        </row>
        <row r="66">
          <cell r="A66" t="str">
            <v>Vivienda</v>
          </cell>
          <cell r="B66">
            <v>0.66591843564467668</v>
          </cell>
          <cell r="C66">
            <v>1.2540227076674915</v>
          </cell>
          <cell r="D66">
            <v>1.357865612620661</v>
          </cell>
          <cell r="E66">
            <v>2.7318641399999999</v>
          </cell>
          <cell r="F66">
            <v>3.5141946000000002</v>
          </cell>
          <cell r="G66">
            <v>4.5389430700000002</v>
          </cell>
          <cell r="H66">
            <v>5.6071050600000003</v>
          </cell>
          <cell r="I66">
            <v>6.7953823399999997</v>
          </cell>
          <cell r="J66">
            <v>8.2773207099999997</v>
          </cell>
          <cell r="K66">
            <v>10.014344729999999</v>
          </cell>
          <cell r="L66">
            <v>11.36882788</v>
          </cell>
          <cell r="M66">
            <v>13.5774189</v>
          </cell>
          <cell r="N66">
            <v>15.657761860000001</v>
          </cell>
          <cell r="O66">
            <v>17.79409613</v>
          </cell>
          <cell r="P66">
            <v>20.223382600000001</v>
          </cell>
          <cell r="Q66">
            <v>22.78969695</v>
          </cell>
          <cell r="R66">
            <v>25.350228039999998</v>
          </cell>
          <cell r="S66">
            <v>27.260949849999999</v>
          </cell>
          <cell r="T66">
            <v>29.788438239999998</v>
          </cell>
          <cell r="U66">
            <v>32.962371140000002</v>
          </cell>
          <cell r="V66">
            <v>36.483257379999998</v>
          </cell>
          <cell r="W66">
            <v>39.348814730000001</v>
          </cell>
          <cell r="X66">
            <v>42.604848130000001</v>
          </cell>
          <cell r="Y66">
            <v>46.015887599999999</v>
          </cell>
          <cell r="Z66">
            <v>51.047151540000002</v>
          </cell>
          <cell r="AA66">
            <v>57.363131549999999</v>
          </cell>
          <cell r="AB66">
            <v>63.606668139999996</v>
          </cell>
          <cell r="AC66">
            <v>69.873619910000002</v>
          </cell>
          <cell r="AD66">
            <v>74.483698050000001</v>
          </cell>
          <cell r="AE66">
            <v>80.318341009999997</v>
          </cell>
          <cell r="AF66">
            <v>87.237349389999991</v>
          </cell>
          <cell r="AG66">
            <v>93.577116669999995</v>
          </cell>
          <cell r="AH66">
            <v>99.915472749999992</v>
          </cell>
          <cell r="AI66">
            <v>105.69428614999998</v>
          </cell>
          <cell r="AJ66">
            <v>113.78475742000001</v>
          </cell>
          <cell r="AK66">
            <v>120.82939125</v>
          </cell>
          <cell r="AL66">
            <v>125.42977305000001</v>
          </cell>
          <cell r="AM66">
            <v>127.93137506000001</v>
          </cell>
          <cell r="AN66">
            <v>117.32175143000001</v>
          </cell>
          <cell r="AO66">
            <v>113.72873634999999</v>
          </cell>
          <cell r="AP66">
            <v>114.80278500999999</v>
          </cell>
          <cell r="AQ66">
            <v>105.73350158</v>
          </cell>
          <cell r="AR66">
            <v>112.1019038</v>
          </cell>
          <cell r="AS66">
            <v>113.32099557999999</v>
          </cell>
          <cell r="AT66">
            <v>104.97159503</v>
          </cell>
        </row>
        <row r="68">
          <cell r="Q68">
            <v>73.879855719999995</v>
          </cell>
        </row>
        <row r="72">
          <cell r="A72" t="str">
            <v>Crédito Bancario al Consumo / CréditoTotal Bancario</v>
          </cell>
          <cell r="B72">
            <v>7.9318493234982812</v>
          </cell>
          <cell r="C72">
            <v>5.614498455284755</v>
          </cell>
          <cell r="D72">
            <v>4.3219179774981829</v>
          </cell>
          <cell r="E72">
            <v>3.7787993291142392</v>
          </cell>
          <cell r="F72">
            <v>3.7230863059778527</v>
          </cell>
          <cell r="G72">
            <v>4.0353455771989379</v>
          </cell>
          <cell r="H72">
            <v>4.0109147830720229</v>
          </cell>
          <cell r="I72">
            <v>3.9844199215735254</v>
          </cell>
          <cell r="J72">
            <v>4.0767239038645933</v>
          </cell>
          <cell r="K72">
            <v>3.9921933678985209</v>
          </cell>
          <cell r="L72">
            <v>3.8899865387244144</v>
          </cell>
          <cell r="M72">
            <v>3.8909893500741393</v>
          </cell>
          <cell r="N72">
            <v>4.2082399255494982</v>
          </cell>
          <cell r="O72">
            <v>4.5987266287853279</v>
          </cell>
          <cell r="P72">
            <v>4.6444478622852312</v>
          </cell>
          <cell r="Q72">
            <v>4.6300152808770436</v>
          </cell>
          <cell r="R72">
            <v>4.9593700156341294</v>
          </cell>
          <cell r="S72">
            <v>5.3942836729200261</v>
          </cell>
          <cell r="T72">
            <v>6.3783464878515579</v>
          </cell>
          <cell r="U72">
            <v>7.1780194984547032</v>
          </cell>
          <cell r="V72">
            <v>7.7942948089230022</v>
          </cell>
          <cell r="W72">
            <v>8.1930496169384934</v>
          </cell>
          <cell r="X72">
            <v>9.3473952567264948</v>
          </cell>
          <cell r="Y72">
            <v>10.084997781539515</v>
          </cell>
          <cell r="Z72">
            <v>11.02395536000698</v>
          </cell>
          <cell r="AA72">
            <v>11.802225269879875</v>
          </cell>
          <cell r="AB72">
            <v>12.380329677310399</v>
          </cell>
          <cell r="AC72">
            <v>13.050775038930798</v>
          </cell>
          <cell r="AD72">
            <v>14.184586518547878</v>
          </cell>
          <cell r="AE72">
            <v>15.786299688577149</v>
          </cell>
          <cell r="AF72">
            <v>17.27903606013599</v>
          </cell>
          <cell r="AG72">
            <v>18.510634681595864</v>
          </cell>
          <cell r="AH72">
            <v>19.829145360954907</v>
          </cell>
          <cell r="AI72">
            <v>21.224665914250316</v>
          </cell>
          <cell r="AJ72">
            <v>23.496310691027915</v>
          </cell>
          <cell r="AK72">
            <v>24.922983745704542</v>
          </cell>
          <cell r="AL72">
            <v>26.282242440520044</v>
          </cell>
          <cell r="AM72">
            <v>28.889912142659213</v>
          </cell>
          <cell r="AN72">
            <v>30.254675731512297</v>
          </cell>
          <cell r="AO72">
            <v>30.797913682098443</v>
          </cell>
          <cell r="AP72">
            <v>31.890020993881503</v>
          </cell>
          <cell r="AQ72">
            <v>32.953107691180918</v>
          </cell>
          <cell r="AR72">
            <v>33.018488839151559</v>
          </cell>
          <cell r="AS72">
            <v>33.107052281459247</v>
          </cell>
          <cell r="AT72">
            <v>33.216920613438887</v>
          </cell>
        </row>
        <row r="73">
          <cell r="A73" t="str">
            <v>Crédito No Bancario al Consumo / CréditoTotal No Bancario</v>
          </cell>
          <cell r="B73">
            <v>0.52325697736963017</v>
          </cell>
          <cell r="C73">
            <v>0.83216418050457208</v>
          </cell>
          <cell r="D73">
            <v>0.80111299642005218</v>
          </cell>
          <cell r="E73">
            <v>1.6898520411469447</v>
          </cell>
          <cell r="F73">
            <v>1.8522913610807861</v>
          </cell>
          <cell r="G73">
            <v>2.081582674548506</v>
          </cell>
          <cell r="H73">
            <v>2.3731299094030462</v>
          </cell>
          <cell r="I73">
            <v>3.0557397432088194</v>
          </cell>
          <cell r="J73">
            <v>2.9596362934372138</v>
          </cell>
          <cell r="K73">
            <v>3.0304422830584659</v>
          </cell>
          <cell r="L73">
            <v>2.7136843396677905</v>
          </cell>
          <cell r="M73">
            <v>2.8066983869217919</v>
          </cell>
          <cell r="N73">
            <v>3.1517258525762539</v>
          </cell>
          <cell r="O73">
            <v>3.2399485866165416</v>
          </cell>
          <cell r="P73">
            <v>3.5566060669951853</v>
          </cell>
          <cell r="Q73">
            <v>2.7080197643242676</v>
          </cell>
          <cell r="R73">
            <v>2.7298712692537972</v>
          </cell>
          <cell r="S73">
            <v>2.799385945236172</v>
          </cell>
          <cell r="T73">
            <v>3.1323099546889042</v>
          </cell>
          <cell r="U73">
            <v>3.1284300786949175</v>
          </cell>
          <cell r="V73">
            <v>3.1953582399907838</v>
          </cell>
          <cell r="W73">
            <v>3.4947566734502935</v>
          </cell>
          <cell r="X73">
            <v>3.5394009594859872</v>
          </cell>
          <cell r="Y73">
            <v>3.8358536094069002</v>
          </cell>
          <cell r="Z73">
            <v>3.8644846721511223</v>
          </cell>
          <cell r="AA73">
            <v>3.9507495728382644</v>
          </cell>
          <cell r="AB73">
            <v>3.8842458230014936</v>
          </cell>
          <cell r="AC73">
            <v>3.9548339345878252</v>
          </cell>
          <cell r="AD73">
            <v>3.739787316341193</v>
          </cell>
          <cell r="AE73">
            <v>3.4356478222860041</v>
          </cell>
          <cell r="AF73">
            <v>3.1648484663410725</v>
          </cell>
          <cell r="AG73">
            <v>3.407171373920117</v>
          </cell>
          <cell r="AH73">
            <v>3.7421927887830995</v>
          </cell>
          <cell r="AI73">
            <v>3.9196481562934324</v>
          </cell>
          <cell r="AJ73">
            <v>4.0778092139328832</v>
          </cell>
          <cell r="AK73">
            <v>4.3521825434914803</v>
          </cell>
          <cell r="AL73">
            <v>4.572058721943475</v>
          </cell>
          <cell r="AM73">
            <v>4.8569850876508243</v>
          </cell>
          <cell r="AN73">
            <v>5.0693662605391303</v>
          </cell>
          <cell r="AO73">
            <v>5.1016097407163272</v>
          </cell>
          <cell r="AP73">
            <v>5.0802583481039827</v>
          </cell>
          <cell r="AQ73">
            <v>5.2849296428571479</v>
          </cell>
          <cell r="AR73">
            <v>3.8023357260628354</v>
          </cell>
          <cell r="AS73">
            <v>3.7803685520098309</v>
          </cell>
          <cell r="AT73">
            <v>4.0897475281363072</v>
          </cell>
        </row>
        <row r="76">
          <cell r="A76" t="str">
            <v>Bancario Directo (c/compra de cartera)</v>
          </cell>
          <cell r="B76">
            <v>103.09379999999999</v>
          </cell>
          <cell r="C76">
            <v>104.57010000000001</v>
          </cell>
          <cell r="D76">
            <v>63.526900000000012</v>
          </cell>
          <cell r="E76">
            <v>75.709800000000001</v>
          </cell>
          <cell r="F76">
            <v>76.699499999999972</v>
          </cell>
          <cell r="G76">
            <v>76.005700000000019</v>
          </cell>
          <cell r="H76">
            <v>77.741199999999978</v>
          </cell>
          <cell r="I76">
            <v>78.337700000000012</v>
          </cell>
          <cell r="J76">
            <v>80.136499999999998</v>
          </cell>
          <cell r="K76">
            <v>82.717100000000002</v>
          </cell>
          <cell r="L76">
            <v>82.295700000000011</v>
          </cell>
          <cell r="M76">
            <v>83.2624</v>
          </cell>
          <cell r="N76">
            <v>81.819199999999981</v>
          </cell>
          <cell r="O76">
            <v>80.701899999999995</v>
          </cell>
          <cell r="P76">
            <v>80.118199999999987</v>
          </cell>
          <cell r="Q76">
            <v>78.694999999999993</v>
          </cell>
          <cell r="R76">
            <v>73.757900000000021</v>
          </cell>
          <cell r="S76">
            <v>71.437300000000022</v>
          </cell>
          <cell r="T76">
            <v>71.224899999999991</v>
          </cell>
          <cell r="U76">
            <v>67.725100000000012</v>
          </cell>
          <cell r="V76">
            <v>67.424300000000002</v>
          </cell>
          <cell r="W76">
            <v>65.442200000000014</v>
          </cell>
          <cell r="X76">
            <v>63.190899999999992</v>
          </cell>
          <cell r="Y76">
            <v>60.541900000000005</v>
          </cell>
          <cell r="Z76">
            <v>61.318600000000004</v>
          </cell>
          <cell r="AA76">
            <v>61.0762</v>
          </cell>
          <cell r="AB76">
            <v>59.994599999999991</v>
          </cell>
          <cell r="AC76">
            <v>58.875500000000002</v>
          </cell>
          <cell r="AD76">
            <v>59.496300000000005</v>
          </cell>
          <cell r="AE76">
            <v>62.380100000000006</v>
          </cell>
          <cell r="AF76">
            <v>62.320999999999998</v>
          </cell>
          <cell r="AG76">
            <v>63.77620000000001</v>
          </cell>
          <cell r="AH76">
            <v>67.772599999999997</v>
          </cell>
          <cell r="AI76">
            <v>72.324599999999975</v>
          </cell>
          <cell r="AJ76">
            <v>77.48569999999998</v>
          </cell>
          <cell r="AK76">
            <v>85.234700000000004</v>
          </cell>
          <cell r="AL76">
            <v>98.599199999999996</v>
          </cell>
          <cell r="AM76">
            <v>110.38400000000001</v>
          </cell>
          <cell r="AN76">
            <v>139.2852</v>
          </cell>
          <cell r="AO76">
            <v>160.94000000000003</v>
          </cell>
          <cell r="AP76">
            <v>178.3579</v>
          </cell>
          <cell r="AQ76">
            <v>197.77820000000003</v>
          </cell>
          <cell r="AR76">
            <v>209.07749999999999</v>
          </cell>
          <cell r="AS76">
            <v>217.4597</v>
          </cell>
          <cell r="AT76">
            <v>233.15969999999999</v>
          </cell>
        </row>
        <row r="79">
          <cell r="A79" t="str">
            <v>Bancario-Programas</v>
          </cell>
          <cell r="B79">
            <v>0</v>
          </cell>
          <cell r="C79">
            <v>63.277300000000004</v>
          </cell>
          <cell r="D79">
            <v>152.16230000000002</v>
          </cell>
          <cell r="E79">
            <v>161.37440000000001</v>
          </cell>
          <cell r="F79">
            <v>164.73840000000001</v>
          </cell>
          <cell r="G79">
            <v>164.07499999999999</v>
          </cell>
          <cell r="H79">
            <v>162.9819</v>
          </cell>
          <cell r="I79">
            <v>167.53890000000001</v>
          </cell>
          <cell r="J79">
            <v>170.6465</v>
          </cell>
          <cell r="K79">
            <v>170.01509999999999</v>
          </cell>
          <cell r="L79">
            <v>173.46479999999997</v>
          </cell>
          <cell r="M79">
            <v>182.59800000000001</v>
          </cell>
          <cell r="N79">
            <v>179.72070000000002</v>
          </cell>
          <cell r="O79">
            <v>164.048</v>
          </cell>
          <cell r="P79">
            <v>165.78249999999997</v>
          </cell>
          <cell r="Q79">
            <v>166.001</v>
          </cell>
          <cell r="R79">
            <v>164.0078</v>
          </cell>
          <cell r="S79">
            <v>154.13589999999999</v>
          </cell>
          <cell r="T79">
            <v>130.82810000000001</v>
          </cell>
          <cell r="U79">
            <v>126.73260000000001</v>
          </cell>
          <cell r="V79">
            <v>112.4042</v>
          </cell>
          <cell r="W79">
            <v>110.35510000000001</v>
          </cell>
          <cell r="X79">
            <v>108.39709999999999</v>
          </cell>
          <cell r="Y79">
            <v>108.3252</v>
          </cell>
          <cell r="Z79">
            <v>103.80850000000001</v>
          </cell>
          <cell r="AA79">
            <v>101.3312</v>
          </cell>
          <cell r="AB79">
            <v>99.819800000000001</v>
          </cell>
          <cell r="AC79">
            <v>94.742599999999996</v>
          </cell>
          <cell r="AD79">
            <v>87.270200000000003</v>
          </cell>
          <cell r="AE79">
            <v>81.438000000000002</v>
          </cell>
          <cell r="AF79">
            <v>76.939000000000007</v>
          </cell>
          <cell r="AG79">
            <v>76.218500000000006</v>
          </cell>
          <cell r="AH79">
            <v>68.382300000000001</v>
          </cell>
          <cell r="AI79">
            <v>66.470500000000001</v>
          </cell>
          <cell r="AJ79">
            <v>63.122099999999996</v>
          </cell>
          <cell r="AK79">
            <v>59.251800000000003</v>
          </cell>
          <cell r="AL79">
            <v>53.017399999999995</v>
          </cell>
          <cell r="AM79">
            <v>44.561299999999996</v>
          </cell>
          <cell r="AN79">
            <v>42.500999999999998</v>
          </cell>
          <cell r="AO79">
            <v>42.165199999999999</v>
          </cell>
          <cell r="AP79">
            <v>35.131699999999995</v>
          </cell>
          <cell r="AQ79">
            <v>34.690100000000001</v>
          </cell>
          <cell r="AR79">
            <v>34.749900000000004</v>
          </cell>
          <cell r="AS79">
            <v>34.900500000000001</v>
          </cell>
          <cell r="AT79">
            <v>29.803699999999999</v>
          </cell>
        </row>
        <row r="82">
          <cell r="A82" t="str">
            <v>Crédito Bancario a la Vivienda / CréditoTotal Bancario</v>
          </cell>
          <cell r="B82">
            <v>16.917679299621749</v>
          </cell>
          <cell r="C82">
            <v>21.992148740243735</v>
          </cell>
          <cell r="D82">
            <v>25.628372135467171</v>
          </cell>
          <cell r="E82">
            <v>26.724983843890449</v>
          </cell>
          <cell r="F82">
            <v>27.147900674520553</v>
          </cell>
          <cell r="G82">
            <v>27.702011320775615</v>
          </cell>
          <cell r="H82">
            <v>27.220591945264612</v>
          </cell>
          <cell r="I82">
            <v>27.521529335268863</v>
          </cell>
          <cell r="J82">
            <v>27.412184339542371</v>
          </cell>
          <cell r="K82">
            <v>27.07915599228123</v>
          </cell>
          <cell r="L82">
            <v>29.110193407810637</v>
          </cell>
          <cell r="M82">
            <v>29.948842821306069</v>
          </cell>
          <cell r="N82">
            <v>29.31436921346695</v>
          </cell>
          <cell r="O82">
            <v>29.753071891960627</v>
          </cell>
          <cell r="P82">
            <v>29.639674670842641</v>
          </cell>
          <cell r="Q82">
            <v>30.323327297897052</v>
          </cell>
          <cell r="R82">
            <v>29.334436638346258</v>
          </cell>
          <cell r="S82">
            <v>28.374487097886004</v>
          </cell>
          <cell r="T82">
            <v>26.431522703889581</v>
          </cell>
          <cell r="U82">
            <v>25.846816920069315</v>
          </cell>
          <cell r="V82">
            <v>24.792803340404184</v>
          </cell>
          <cell r="W82">
            <v>24.607157769437475</v>
          </cell>
          <cell r="X82">
            <v>24.686487734662123</v>
          </cell>
          <cell r="Y82">
            <v>25.450067156657063</v>
          </cell>
          <cell r="Z82">
            <v>24.500347637150497</v>
          </cell>
          <cell r="AA82">
            <v>23.692476333038602</v>
          </cell>
          <cell r="AB82">
            <v>22.510310074822428</v>
          </cell>
          <cell r="AC82">
            <v>21.719541013849387</v>
          </cell>
          <cell r="AD82">
            <v>21.169830894064081</v>
          </cell>
          <cell r="AE82">
            <v>20.620738009073133</v>
          </cell>
          <cell r="AF82">
            <v>19.583333157553021</v>
          </cell>
          <cell r="AG82">
            <v>19.664626758979669</v>
          </cell>
          <cell r="AH82">
            <v>18.72641059193133</v>
          </cell>
          <cell r="AI82">
            <v>18.444313416093809</v>
          </cell>
          <cell r="AJ82">
            <v>18.129084297370625</v>
          </cell>
          <cell r="AK82">
            <v>18.238572466725376</v>
          </cell>
          <cell r="AL82">
            <v>18.409268513252492</v>
          </cell>
          <cell r="AM82">
            <v>18.691842569740064</v>
          </cell>
          <cell r="AN82">
            <v>19.994788641349963</v>
          </cell>
          <cell r="AO82">
            <v>21.135108366426987</v>
          </cell>
          <cell r="AP82">
            <v>20.755651402401789</v>
          </cell>
          <cell r="AQ82">
            <v>21.282653873971203</v>
          </cell>
          <cell r="AR82">
            <v>20.553238073570469</v>
          </cell>
          <cell r="AS82">
            <v>20.343786830560475</v>
          </cell>
          <cell r="AT82">
            <v>19.90611333696134</v>
          </cell>
        </row>
        <row r="83">
          <cell r="A83" t="str">
            <v>Crédito No Bancario al Vivienda / CréditoTotal No Bancario</v>
          </cell>
          <cell r="B83">
            <v>29.111876279305083</v>
          </cell>
          <cell r="C83">
            <v>38.221854992588653</v>
          </cell>
          <cell r="D83">
            <v>50.612244126743676</v>
          </cell>
          <cell r="E83">
            <v>54.444753360901679</v>
          </cell>
          <cell r="F83">
            <v>54.91241219071685</v>
          </cell>
          <cell r="G83">
            <v>54.439738149914618</v>
          </cell>
          <cell r="H83">
            <v>54.096192703975746</v>
          </cell>
          <cell r="I83">
            <v>57.415051235153335</v>
          </cell>
          <cell r="J83">
            <v>54.479019667236393</v>
          </cell>
          <cell r="K83">
            <v>54.190759368897389</v>
          </cell>
          <cell r="L83">
            <v>57.967766907011494</v>
          </cell>
          <cell r="M83">
            <v>60.373687305799685</v>
          </cell>
          <cell r="N83">
            <v>61.322738754180016</v>
          </cell>
          <cell r="O83">
            <v>62.763331723982127</v>
          </cell>
          <cell r="P83">
            <v>64.242390022153003</v>
          </cell>
          <cell r="Q83">
            <v>64.974912050913446</v>
          </cell>
          <cell r="R83">
            <v>63.744583314550198</v>
          </cell>
          <cell r="S83">
            <v>63.107338420802492</v>
          </cell>
          <cell r="T83">
            <v>63.570033894445764</v>
          </cell>
          <cell r="U83">
            <v>65.705614200168455</v>
          </cell>
          <cell r="V83">
            <v>66.665810262149961</v>
          </cell>
          <cell r="W83">
            <v>67.264272584011223</v>
          </cell>
          <cell r="X83">
            <v>65.755564305999812</v>
          </cell>
          <cell r="Y83">
            <v>66.335577855340276</v>
          </cell>
          <cell r="Z83">
            <v>65.503924446378406</v>
          </cell>
          <cell r="AA83">
            <v>65.596372027460433</v>
          </cell>
          <cell r="AB83">
            <v>65.737425881543672</v>
          </cell>
          <cell r="AC83">
            <v>66.555630297219636</v>
          </cell>
          <cell r="AD83">
            <v>64.794017803744936</v>
          </cell>
          <cell r="AE83">
            <v>64.187028059892398</v>
          </cell>
          <cell r="AF83">
            <v>65.252461191933563</v>
          </cell>
          <cell r="AG83">
            <v>65.25131881259027</v>
          </cell>
          <cell r="AH83">
            <v>65.449506308255337</v>
          </cell>
          <cell r="AI83">
            <v>65.304861227907281</v>
          </cell>
          <cell r="AJ83">
            <v>65.203241363550333</v>
          </cell>
          <cell r="AK83">
            <v>66.537803116909799</v>
          </cell>
          <cell r="AL83">
            <v>66.416810584246107</v>
          </cell>
          <cell r="AM83">
            <v>65.091790402074921</v>
          </cell>
          <cell r="AN83">
            <v>63.864679739281726</v>
          </cell>
          <cell r="AO83">
            <v>65.486571978443237</v>
          </cell>
          <cell r="AP83">
            <v>65.261174802471999</v>
          </cell>
          <cell r="AQ83">
            <v>64.646189578662074</v>
          </cell>
          <cell r="AR83">
            <v>64.248636412412282</v>
          </cell>
          <cell r="AS83">
            <v>66.342335922709864</v>
          </cell>
          <cell r="AT83">
            <v>66.692329443239501</v>
          </cell>
        </row>
        <row r="86">
          <cell r="A86" t="str">
            <v>Crédito Bancario a las Empresas / CréditoTotal Bancario</v>
          </cell>
          <cell r="B86">
            <v>75.150471376879977</v>
          </cell>
          <cell r="C86">
            <v>72.393352804471505</v>
          </cell>
          <cell r="D86">
            <v>70.049709887034652</v>
          </cell>
          <cell r="E86">
            <v>69.496216826995322</v>
          </cell>
          <cell r="F86">
            <v>69.129013019501599</v>
          </cell>
          <cell r="G86">
            <v>68.26264310202545</v>
          </cell>
          <cell r="H86">
            <v>68.768493271663374</v>
          </cell>
          <cell r="I86">
            <v>68.494050743157615</v>
          </cell>
          <cell r="J86">
            <v>68.511091756593032</v>
          </cell>
          <cell r="K86">
            <v>68.928650639820248</v>
          </cell>
          <cell r="L86">
            <v>66.999820053464958</v>
          </cell>
          <cell r="M86">
            <v>66.160167828619791</v>
          </cell>
          <cell r="N86">
            <v>66.477390860983547</v>
          </cell>
          <cell r="O86">
            <v>65.648201479254041</v>
          </cell>
          <cell r="P86">
            <v>65.715877466872129</v>
          </cell>
          <cell r="Q86">
            <v>65.046657421225902</v>
          </cell>
          <cell r="R86">
            <v>65.706193346019631</v>
          </cell>
          <cell r="S86">
            <v>66.231229229193971</v>
          </cell>
          <cell r="T86">
            <v>67.190130808258857</v>
          </cell>
          <cell r="U86">
            <v>66.975163581475982</v>
          </cell>
          <cell r="V86">
            <v>67.412901850672824</v>
          </cell>
          <cell r="W86">
            <v>67.199792613624027</v>
          </cell>
          <cell r="X86">
            <v>65.966117008611377</v>
          </cell>
          <cell r="Y86">
            <v>64.464935061803416</v>
          </cell>
          <cell r="Z86">
            <v>64.475697002842523</v>
          </cell>
          <cell r="AA86">
            <v>64.505298397081518</v>
          </cell>
          <cell r="AB86">
            <v>65.109360247867173</v>
          </cell>
          <cell r="AC86">
            <v>65.229683947219812</v>
          </cell>
          <cell r="AD86">
            <v>64.645582587388034</v>
          </cell>
          <cell r="AE86">
            <v>63.592962302349711</v>
          </cell>
          <cell r="AF86">
            <v>63.137630782310993</v>
          </cell>
          <cell r="AG86">
            <v>61.824738559424461</v>
          </cell>
          <cell r="AH86">
            <v>61.44444404711377</v>
          </cell>
          <cell r="AI86">
            <v>60.331020669655864</v>
          </cell>
          <cell r="AJ86">
            <v>58.374605011601453</v>
          </cell>
          <cell r="AK86">
            <v>56.838443787570078</v>
          </cell>
          <cell r="AL86">
            <v>55.308489046227457</v>
          </cell>
          <cell r="AM86">
            <v>52.418245287600726</v>
          </cell>
          <cell r="AN86">
            <v>49.750535627137737</v>
          </cell>
          <cell r="AO86">
            <v>48.066977951474577</v>
          </cell>
          <cell r="AP86">
            <v>47.354327603716719</v>
          </cell>
          <cell r="AQ86">
            <v>45.764238434847883</v>
          </cell>
          <cell r="AR86">
            <v>46.428273087277972</v>
          </cell>
          <cell r="AS86">
            <v>46.549160887980285</v>
          </cell>
          <cell r="AT86">
            <v>46.876966049599766</v>
          </cell>
        </row>
        <row r="87">
          <cell r="A87" t="str">
            <v>Crédito No Bancario a las Empresas / CréditoTotal No Bancario</v>
          </cell>
          <cell r="B87">
            <v>70.364866743325294</v>
          </cell>
          <cell r="C87">
            <v>60.945980826906762</v>
          </cell>
          <cell r="D87">
            <v>48.586642876836272</v>
          </cell>
          <cell r="E87">
            <v>43.865394597951379</v>
          </cell>
          <cell r="F87">
            <v>43.235296448202362</v>
          </cell>
          <cell r="G87">
            <v>43.478679175536868</v>
          </cell>
          <cell r="H87">
            <v>43.530677386621214</v>
          </cell>
          <cell r="I87">
            <v>39.529209021637847</v>
          </cell>
          <cell r="J87">
            <v>42.561344039326386</v>
          </cell>
          <cell r="K87">
            <v>42.778798348044148</v>
          </cell>
          <cell r="L87">
            <v>39.318548753320712</v>
          </cell>
          <cell r="M87">
            <v>36.81961430727852</v>
          </cell>
          <cell r="N87">
            <v>35.525535393243736</v>
          </cell>
          <cell r="O87">
            <v>33.996719689401317</v>
          </cell>
          <cell r="P87">
            <v>32.201003910851803</v>
          </cell>
          <cell r="Q87">
            <v>32.317068184762284</v>
          </cell>
          <cell r="R87">
            <v>33.525545416196003</v>
          </cell>
          <cell r="S87">
            <v>34.093275633961326</v>
          </cell>
          <cell r="T87">
            <v>33.297656150865322</v>
          </cell>
          <cell r="U87">
            <v>31.165955721136619</v>
          </cell>
          <cell r="V87">
            <v>30.138831497859265</v>
          </cell>
          <cell r="W87">
            <v>29.24097074253849</v>
          </cell>
          <cell r="X87">
            <v>30.705034734514207</v>
          </cell>
          <cell r="Y87">
            <v>29.828568535252824</v>
          </cell>
          <cell r="Z87">
            <v>30.631590881470483</v>
          </cell>
          <cell r="AA87">
            <v>30.452878399701316</v>
          </cell>
          <cell r="AB87">
            <v>30.378328295454825</v>
          </cell>
          <cell r="AC87">
            <v>29.489535768192539</v>
          </cell>
          <cell r="AD87">
            <v>31.466194879913896</v>
          </cell>
          <cell r="AE87">
            <v>32.377324117821601</v>
          </cell>
          <cell r="AF87">
            <v>31.582690341725367</v>
          </cell>
          <cell r="AG87">
            <v>31.341509813489605</v>
          </cell>
          <cell r="AH87">
            <v>30.808300902961562</v>
          </cell>
          <cell r="AI87">
            <v>30.775490615799288</v>
          </cell>
          <cell r="AJ87">
            <v>30.718949422516772</v>
          </cell>
          <cell r="AK87">
            <v>29.110014339598727</v>
          </cell>
          <cell r="AL87">
            <v>29.011130693810401</v>
          </cell>
          <cell r="AM87">
            <v>30.051224510274267</v>
          </cell>
          <cell r="AN87">
            <v>31.065954000179147</v>
          </cell>
          <cell r="AO87">
            <v>29.411818280840446</v>
          </cell>
          <cell r="AP87">
            <v>29.658566849424016</v>
          </cell>
          <cell r="AQ87">
            <v>30.068880778480779</v>
          </cell>
          <cell r="AR87">
            <v>31.949027861524886</v>
          </cell>
          <cell r="AS87">
            <v>29.877295525280299</v>
          </cell>
          <cell r="AT87">
            <v>29.217923028624188</v>
          </cell>
        </row>
        <row r="91">
          <cell r="Q91">
            <v>1.2060246699999999</v>
          </cell>
        </row>
        <row r="92">
          <cell r="A92" t="str">
            <v>SOFOLES</v>
          </cell>
          <cell r="B92">
            <v>0.12171946555379554</v>
          </cell>
          <cell r="C92">
            <v>0.22921571427399789</v>
          </cell>
          <cell r="D92">
            <v>0.24819660781270284</v>
          </cell>
          <cell r="E92">
            <v>1.4948729999999999</v>
          </cell>
          <cell r="F92">
            <v>1.7854669999999999</v>
          </cell>
          <cell r="G92">
            <v>2.1836660000000001</v>
          </cell>
          <cell r="H92">
            <v>2.8791020000000001</v>
          </cell>
          <cell r="I92">
            <v>4.2176840000000002</v>
          </cell>
          <cell r="J92">
            <v>4.4431180000000001</v>
          </cell>
          <cell r="K92">
            <v>4.7626289999999996</v>
          </cell>
          <cell r="L92">
            <v>5.5050819999999998</v>
          </cell>
          <cell r="M92">
            <v>5.9649229999999998</v>
          </cell>
          <cell r="N92">
            <v>7.060397</v>
          </cell>
          <cell r="O92">
            <v>7.5601539999999998</v>
          </cell>
          <cell r="P92">
            <v>8.6906719999999993</v>
          </cell>
          <cell r="Q92">
            <v>7.2982170000000002</v>
          </cell>
          <cell r="R92">
            <v>8.0529189999999993</v>
          </cell>
          <cell r="S92">
            <v>8.8281860000000005</v>
          </cell>
          <cell r="T92">
            <v>10.533429</v>
          </cell>
          <cell r="U92">
            <v>11.056461000000001</v>
          </cell>
          <cell r="V92">
            <v>11.654806000000001</v>
          </cell>
          <cell r="W92">
            <v>13.169673</v>
          </cell>
          <cell r="X92">
            <v>14.504068</v>
          </cell>
          <cell r="Y92">
            <v>16.642493999999999</v>
          </cell>
          <cell r="Z92">
            <v>17.870213</v>
          </cell>
          <cell r="AA92">
            <v>19.031279000000001</v>
          </cell>
          <cell r="AB92">
            <v>19.575383299999999</v>
          </cell>
          <cell r="AC92">
            <v>20.696707</v>
          </cell>
          <cell r="AD92">
            <v>20.839663780000002</v>
          </cell>
          <cell r="AE92">
            <v>19.663868069999999</v>
          </cell>
          <cell r="AF92">
            <v>18.082534329999998</v>
          </cell>
          <cell r="AG92">
            <v>20.505662920000002</v>
          </cell>
          <cell r="AH92">
            <v>23.698301240000003</v>
          </cell>
          <cell r="AI92">
            <v>25.638188629999998</v>
          </cell>
          <cell r="AJ92">
            <v>28.041547619999999</v>
          </cell>
          <cell r="AK92">
            <v>30.641435550000001</v>
          </cell>
          <cell r="AL92">
            <v>32.140546469999997</v>
          </cell>
          <cell r="AM92">
            <v>35.37134975</v>
          </cell>
          <cell r="AN92">
            <v>37.41947991</v>
          </cell>
          <cell r="AO92">
            <v>38.088760000000001</v>
          </cell>
          <cell r="AP92">
            <v>38.406289349999994</v>
          </cell>
          <cell r="AQ92">
            <v>39.88736171</v>
          </cell>
          <cell r="AR92">
            <v>27.978785519999999</v>
          </cell>
          <cell r="AS92">
            <v>27.596128740000001</v>
          </cell>
          <cell r="AT92">
            <v>29.738697100000003</v>
          </cell>
        </row>
        <row r="101">
          <cell r="Q101">
            <v>0.86462413049474085</v>
          </cell>
        </row>
      </sheetData>
      <sheetData sheetId="10" refreshError="1"/>
      <sheetData sheetId="11" refreshError="1"/>
      <sheetData sheetId="12" refreshError="1">
        <row r="1">
          <cell r="B1" t="str">
            <v>A Precios</v>
          </cell>
          <cell r="C1">
            <v>39234</v>
          </cell>
          <cell r="D1">
            <v>34669</v>
          </cell>
          <cell r="E1">
            <v>35034</v>
          </cell>
          <cell r="F1">
            <v>35400</v>
          </cell>
          <cell r="G1">
            <v>35490</v>
          </cell>
          <cell r="H1">
            <v>35582</v>
          </cell>
          <cell r="I1">
            <v>35674</v>
          </cell>
          <cell r="J1">
            <v>35765</v>
          </cell>
          <cell r="K1">
            <v>35855</v>
          </cell>
          <cell r="L1">
            <v>35947</v>
          </cell>
          <cell r="M1">
            <v>36039</v>
          </cell>
          <cell r="N1">
            <v>36130</v>
          </cell>
          <cell r="O1">
            <v>36220</v>
          </cell>
          <cell r="P1">
            <v>36312</v>
          </cell>
          <cell r="Q1">
            <v>36404</v>
          </cell>
          <cell r="R1">
            <v>36495</v>
          </cell>
          <cell r="S1">
            <v>36586</v>
          </cell>
          <cell r="T1">
            <v>36678</v>
          </cell>
          <cell r="U1">
            <v>36770</v>
          </cell>
          <cell r="V1">
            <v>36861</v>
          </cell>
          <cell r="W1">
            <v>36951</v>
          </cell>
          <cell r="X1">
            <v>37043</v>
          </cell>
          <cell r="Y1">
            <v>37135</v>
          </cell>
          <cell r="Z1">
            <v>37226</v>
          </cell>
          <cell r="AA1">
            <v>37316</v>
          </cell>
          <cell r="AB1">
            <v>37408</v>
          </cell>
          <cell r="AC1">
            <v>37500</v>
          </cell>
          <cell r="AD1">
            <v>37591</v>
          </cell>
          <cell r="AE1">
            <v>37681</v>
          </cell>
          <cell r="AF1">
            <v>37773</v>
          </cell>
          <cell r="AG1">
            <v>37865</v>
          </cell>
          <cell r="AH1">
            <v>37956</v>
          </cell>
          <cell r="AI1">
            <v>38047</v>
          </cell>
          <cell r="AJ1">
            <v>38139</v>
          </cell>
          <cell r="AK1">
            <v>38231</v>
          </cell>
          <cell r="AL1">
            <v>38322</v>
          </cell>
          <cell r="AM1">
            <v>38412</v>
          </cell>
          <cell r="AN1">
            <v>38504</v>
          </cell>
          <cell r="AO1">
            <v>38596</v>
          </cell>
          <cell r="AP1">
            <v>38687</v>
          </cell>
          <cell r="AQ1">
            <v>38777</v>
          </cell>
          <cell r="AR1">
            <v>38869</v>
          </cell>
          <cell r="AS1">
            <v>38961</v>
          </cell>
          <cell r="AT1">
            <v>39052</v>
          </cell>
          <cell r="AU1">
            <v>39142</v>
          </cell>
          <cell r="AV1">
            <v>39234</v>
          </cell>
        </row>
      </sheetData>
      <sheetData sheetId="13" refreshError="1">
        <row r="10">
          <cell r="D10">
            <v>0</v>
          </cell>
          <cell r="E10">
            <v>-18.384631674596573</v>
          </cell>
          <cell r="F10">
            <v>-13.358248509006089</v>
          </cell>
          <cell r="G10">
            <v>0</v>
          </cell>
          <cell r="H10">
            <v>0</v>
          </cell>
          <cell r="I10">
            <v>0</v>
          </cell>
          <cell r="J10">
            <v>-8.5263944811208798</v>
          </cell>
          <cell r="K10">
            <v>-10.372838013438479</v>
          </cell>
          <cell r="L10">
            <v>-7.8178225428388926</v>
          </cell>
          <cell r="M10">
            <v>-4.6605674280153835</v>
          </cell>
          <cell r="N10">
            <v>-11.046413629011731</v>
          </cell>
          <cell r="O10">
            <v>-10.261250383730102</v>
          </cell>
          <cell r="P10">
            <v>-11.905904315000759</v>
          </cell>
          <cell r="Q10">
            <v>-17.119468631948543</v>
          </cell>
          <cell r="R10">
            <v>-11.657280866337205</v>
          </cell>
          <cell r="S10">
            <v>-10.665258080158956</v>
          </cell>
          <cell r="T10">
            <v>-8.6103278788878246</v>
          </cell>
          <cell r="U10">
            <v>-2.9774345198972152</v>
          </cell>
          <cell r="V10">
            <v>-5.6285745754037215</v>
          </cell>
          <cell r="W10">
            <v>-4.3516744838238752</v>
          </cell>
          <cell r="X10">
            <v>-7.5167708282596895</v>
          </cell>
          <cell r="Y10">
            <v>-7.5626073687453559</v>
          </cell>
          <cell r="Z10">
            <v>-3.5951266191613152</v>
          </cell>
          <cell r="AA10">
            <v>-5.1263278496452287</v>
          </cell>
          <cell r="AB10">
            <v>-0.72005033923691064</v>
          </cell>
          <cell r="AC10">
            <v>2.1595236561468667</v>
          </cell>
          <cell r="AD10">
            <v>4.3298050723808323</v>
          </cell>
          <cell r="AE10">
            <v>6.8475959492542815</v>
          </cell>
          <cell r="AF10">
            <v>6.889141969898871</v>
          </cell>
          <cell r="AG10">
            <v>6.8486349681683656</v>
          </cell>
          <cell r="AH10">
            <v>4.7349766377587033</v>
          </cell>
          <cell r="AI10">
            <v>5.1830683866352034</v>
          </cell>
          <cell r="AJ10">
            <v>5.7236826991871048</v>
          </cell>
          <cell r="AK10">
            <v>5.7061782586546483</v>
          </cell>
          <cell r="AL10">
            <v>7.3176952617695745</v>
          </cell>
          <cell r="AM10">
            <v>7.8788123527502085</v>
          </cell>
          <cell r="AN10">
            <v>6.7885637694017564</v>
          </cell>
          <cell r="AO10">
            <v>6.1281891466703486</v>
          </cell>
          <cell r="AP10">
            <v>7.9682740533060015</v>
          </cell>
          <cell r="AQ10">
            <v>9.6350716891707719</v>
          </cell>
          <cell r="AR10">
            <v>12.784603404781025</v>
          </cell>
          <cell r="AS10">
            <v>13.505006064005599</v>
          </cell>
          <cell r="AT10">
            <v>15.044604992323674</v>
          </cell>
        </row>
        <row r="11">
          <cell r="D11">
            <v>0</v>
          </cell>
          <cell r="E11">
            <v>-17.915674448480424</v>
          </cell>
          <cell r="F11">
            <v>-13.402630886562605</v>
          </cell>
          <cell r="G11">
            <v>0</v>
          </cell>
          <cell r="H11">
            <v>0</v>
          </cell>
          <cell r="I11">
            <v>0</v>
          </cell>
          <cell r="J11">
            <v>-8.3149054615618834</v>
          </cell>
          <cell r="K11">
            <v>-12.047506340042469</v>
          </cell>
          <cell r="L11">
            <v>-10.181876939255364</v>
          </cell>
          <cell r="M11">
            <v>-7.2282810431987805</v>
          </cell>
          <cell r="N11">
            <v>-15.462663196736958</v>
          </cell>
          <cell r="O11">
            <v>-14.944528882943453</v>
          </cell>
          <cell r="P11">
            <v>-15.862618246153525</v>
          </cell>
          <cell r="Q11">
            <v>-23.035408093475873</v>
          </cell>
          <cell r="R11">
            <v>-16.459517254142821</v>
          </cell>
          <cell r="S11">
            <v>-18.406310095869529</v>
          </cell>
          <cell r="T11">
            <v>-18.52229134384379</v>
          </cell>
          <cell r="U11">
            <v>-12.660291888049668</v>
          </cell>
          <cell r="V11">
            <v>-16.874790080477386</v>
          </cell>
          <cell r="W11">
            <v>-14.673628840742214</v>
          </cell>
          <cell r="X11">
            <v>-17.452697018936924</v>
          </cell>
          <cell r="Y11">
            <v>-17.056826898413846</v>
          </cell>
          <cell r="Z11">
            <v>-15.039440603969179</v>
          </cell>
          <cell r="AA11">
            <v>-17.717498151579026</v>
          </cell>
          <cell r="AB11">
            <v>-13.634885505220129</v>
          </cell>
          <cell r="AC11">
            <v>-10.540113096239502</v>
          </cell>
          <cell r="AD11">
            <v>-4.6691775186116775</v>
          </cell>
          <cell r="AE11">
            <v>-0.13014730496117011</v>
          </cell>
          <cell r="AF11">
            <v>-1.5938128933203788</v>
          </cell>
          <cell r="AG11">
            <v>-2.0247192794612068</v>
          </cell>
          <cell r="AH11">
            <v>-3.072848217322488</v>
          </cell>
          <cell r="AI11">
            <v>-2.2924332612958342</v>
          </cell>
          <cell r="AJ11">
            <v>1.7743440398690025</v>
          </cell>
          <cell r="AK11">
            <v>4.4827381351163931</v>
          </cell>
          <cell r="AL11">
            <v>9.6276626464843815</v>
          </cell>
          <cell r="AM11">
            <v>12.704331925831802</v>
          </cell>
          <cell r="AN11">
            <v>14.651571387689643</v>
          </cell>
          <cell r="AO11">
            <v>11.632663168179658</v>
          </cell>
          <cell r="AP11">
            <v>14.415425008965045</v>
          </cell>
          <cell r="AQ11">
            <v>18.648665602401948</v>
          </cell>
          <cell r="AR11">
            <v>22.00489553159133</v>
          </cell>
          <cell r="AS11">
            <v>28.212639718117206</v>
          </cell>
          <cell r="AT11">
            <v>26.738880588065417</v>
          </cell>
        </row>
        <row r="12">
          <cell r="D12">
            <v>0</v>
          </cell>
          <cell r="E12">
            <v>-42.335033552475586</v>
          </cell>
          <cell r="F12">
            <v>-34.830217720669999</v>
          </cell>
          <cell r="G12">
            <v>0</v>
          </cell>
          <cell r="H12">
            <v>0</v>
          </cell>
          <cell r="I12">
            <v>0</v>
          </cell>
          <cell r="J12">
            <v>-17.680421479640685</v>
          </cell>
          <cell r="K12">
            <v>-8.369694638101544</v>
          </cell>
          <cell r="L12">
            <v>-2.0141925799390004</v>
          </cell>
          <cell r="M12">
            <v>-7.8877416198278478</v>
          </cell>
          <cell r="N12">
            <v>-19.318734818517747</v>
          </cell>
          <cell r="O12">
            <v>-19.165776718437378</v>
          </cell>
          <cell r="P12">
            <v>-14.784857861573563</v>
          </cell>
          <cell r="Q12">
            <v>-13.265338031522035</v>
          </cell>
          <cell r="R12">
            <v>0.55157449523657309</v>
          </cell>
          <cell r="S12">
            <v>-1.8716216522364881</v>
          </cell>
          <cell r="T12">
            <v>-2.4008989805151426</v>
          </cell>
          <cell r="U12">
            <v>4.8064482593530133</v>
          </cell>
          <cell r="V12">
            <v>15.311642793175629</v>
          </cell>
          <cell r="W12">
            <v>32.311049443490745</v>
          </cell>
          <cell r="X12">
            <v>28.671941050211338</v>
          </cell>
          <cell r="Y12">
            <v>24.838353718312135</v>
          </cell>
          <cell r="Z12">
            <v>27.727036468331477</v>
          </cell>
          <cell r="AA12">
            <v>19.848258141168039</v>
          </cell>
          <cell r="AB12">
            <v>28.506375583520228</v>
          </cell>
          <cell r="AC12">
            <v>35.742668070601404</v>
          </cell>
          <cell r="AD12">
            <v>30.39040640487962</v>
          </cell>
          <cell r="AE12">
            <v>34.149006377275782</v>
          </cell>
          <cell r="AF12">
            <v>30.055344680237962</v>
          </cell>
          <cell r="AG12">
            <v>36.286995065518603</v>
          </cell>
          <cell r="AH12">
            <v>39.67667809697295</v>
          </cell>
          <cell r="AI12">
            <v>42.706518458229034</v>
          </cell>
          <cell r="AJ12">
            <v>45.575172036309027</v>
          </cell>
          <cell r="AK12">
            <v>40.456680879905058</v>
          </cell>
          <cell r="AL12">
            <v>41.365259512100991</v>
          </cell>
          <cell r="AM12">
            <v>44.060959756077132</v>
          </cell>
          <cell r="AN12">
            <v>44.664715135689129</v>
          </cell>
          <cell r="AO12">
            <v>45.461217213019879</v>
          </cell>
          <cell r="AP12">
            <v>48.343932829885446</v>
          </cell>
          <cell r="AQ12">
            <v>46.770161134661727</v>
          </cell>
          <cell r="AR12">
            <v>48.168549097103529</v>
          </cell>
          <cell r="AS12">
            <v>45.573612831613985</v>
          </cell>
          <cell r="AT12">
            <v>37.869247768964833</v>
          </cell>
        </row>
        <row r="13">
          <cell r="D13">
            <v>0</v>
          </cell>
          <cell r="E13">
            <v>7.5755136123264455</v>
          </cell>
          <cell r="F13">
            <v>0.54150924712317305</v>
          </cell>
          <cell r="G13">
            <v>0</v>
          </cell>
          <cell r="H13">
            <v>0</v>
          </cell>
          <cell r="I13">
            <v>0</v>
          </cell>
          <cell r="J13">
            <v>-3.455335284150185</v>
          </cell>
          <cell r="K13">
            <v>-10.136858339104748</v>
          </cell>
          <cell r="L13">
            <v>-10.00688104668248</v>
          </cell>
          <cell r="M13">
            <v>-9.2656302599266827</v>
          </cell>
          <cell r="N13">
            <v>-10.671065643365063</v>
          </cell>
          <cell r="O13">
            <v>-8.5969113858922803</v>
          </cell>
          <cell r="P13">
            <v>-10.677616353323193</v>
          </cell>
          <cell r="Q13">
            <v>-16.023881742819391</v>
          </cell>
          <cell r="R13">
            <v>-13.863726982647506</v>
          </cell>
          <cell r="S13">
            <v>-16.075552923932925</v>
          </cell>
          <cell r="T13">
            <v>-17.109440551056721</v>
          </cell>
          <cell r="U13">
            <v>-15.50905247538542</v>
          </cell>
          <cell r="V13">
            <v>-24.47007837938515</v>
          </cell>
          <cell r="W13">
            <v>-26.168157820921611</v>
          </cell>
          <cell r="X13">
            <v>-29.372715762655844</v>
          </cell>
          <cell r="Y13">
            <v>-26.881908312083958</v>
          </cell>
          <cell r="Z13">
            <v>-19.48802502914624</v>
          </cell>
          <cell r="AA13">
            <v>-17.357691560234233</v>
          </cell>
          <cell r="AB13">
            <v>-12.836857734200969</v>
          </cell>
          <cell r="AC13">
            <v>-12.280115882191001</v>
          </cell>
          <cell r="AD13">
            <v>-12.047285801711116</v>
          </cell>
          <cell r="AE13">
            <v>-14.200803046952915</v>
          </cell>
          <cell r="AF13">
            <v>-14.502662337103288</v>
          </cell>
          <cell r="AG13">
            <v>-14.791863831375496</v>
          </cell>
          <cell r="AH13">
            <v>-16.099060960026346</v>
          </cell>
          <cell r="AI13">
            <v>-12.393440502840992</v>
          </cell>
          <cell r="AJ13">
            <v>-11.497039012586008</v>
          </cell>
          <cell r="AK13">
            <v>-8.3128690877133806</v>
          </cell>
          <cell r="AL13">
            <v>-3.9451165027404644</v>
          </cell>
          <cell r="AM13">
            <v>-0.97560253406526742</v>
          </cell>
          <cell r="AN13">
            <v>6.2447102197703108</v>
          </cell>
          <cell r="AO13">
            <v>7.3472609237740905</v>
          </cell>
          <cell r="AP13">
            <v>25.052511618326999</v>
          </cell>
          <cell r="AQ13">
            <v>36.075977248771338</v>
          </cell>
          <cell r="AR13">
            <v>37.640959821708989</v>
          </cell>
          <cell r="AS13">
            <v>45.535047450139722</v>
          </cell>
          <cell r="AT13">
            <v>29.497392760809472</v>
          </cell>
        </row>
        <row r="14">
          <cell r="D14">
            <v>0</v>
          </cell>
          <cell r="E14">
            <v>-21.385814021356175</v>
          </cell>
          <cell r="F14">
            <v>-16.289146136290679</v>
          </cell>
          <cell r="G14">
            <v>0</v>
          </cell>
          <cell r="H14">
            <v>0</v>
          </cell>
          <cell r="I14">
            <v>0</v>
          </cell>
          <cell r="J14">
            <v>-9.6619760474105139</v>
          </cell>
          <cell r="K14">
            <v>-13.063302859524129</v>
          </cell>
          <cell r="L14">
            <v>-10.705809123182785</v>
          </cell>
          <cell r="M14">
            <v>-6.285850178842578</v>
          </cell>
          <cell r="N14">
            <v>-17.291608882074307</v>
          </cell>
          <cell r="O14">
            <v>-17.474950825487134</v>
          </cell>
          <cell r="P14">
            <v>-18.185515772062377</v>
          </cell>
          <cell r="Q14">
            <v>-26.619495536829497</v>
          </cell>
          <cell r="R14">
            <v>-18.636359424347525</v>
          </cell>
          <cell r="S14">
            <v>-20.494287529147215</v>
          </cell>
          <cell r="T14">
            <v>-20.20540697425416</v>
          </cell>
          <cell r="U14">
            <v>-12.477616194763597</v>
          </cell>
          <cell r="V14">
            <v>-15.427726155215494</v>
          </cell>
          <cell r="W14">
            <v>-12.145897239060178</v>
          </cell>
          <cell r="X14">
            <v>-15.104777660016733</v>
          </cell>
          <cell r="Y14">
            <v>-15.892580019793856</v>
          </cell>
          <cell r="Z14">
            <v>-17.218017210592997</v>
          </cell>
          <cell r="AA14">
            <v>-21.915485490664153</v>
          </cell>
          <cell r="AB14">
            <v>-18.863873533808739</v>
          </cell>
          <cell r="AC14">
            <v>-15.550902256255162</v>
          </cell>
          <cell r="AD14">
            <v>-6.7463960581087834</v>
          </cell>
          <cell r="AE14">
            <v>0.61517329522744468</v>
          </cell>
          <cell r="AF14">
            <v>-1.725583715404222</v>
          </cell>
          <cell r="AG14">
            <v>-4.1808417996771485</v>
          </cell>
          <cell r="AH14">
            <v>-6.7393123148439376</v>
          </cell>
          <cell r="AI14">
            <v>-8.2807411916692608</v>
          </cell>
          <cell r="AJ14">
            <v>-3.8065854886194517</v>
          </cell>
          <cell r="AK14">
            <v>-0.82501756301113227</v>
          </cell>
          <cell r="AL14">
            <v>4.6374980387400955</v>
          </cell>
          <cell r="AM14">
            <v>7.0331685213467665</v>
          </cell>
          <cell r="AN14">
            <v>6.5495975953101304</v>
          </cell>
          <cell r="AO14">
            <v>-0.41483361501052363</v>
          </cell>
          <cell r="AP14">
            <v>-3.4069845682655919</v>
          </cell>
          <cell r="AQ14">
            <v>-0.30304486476439019</v>
          </cell>
          <cell r="AR14">
            <v>3.3912822884447635</v>
          </cell>
          <cell r="AS14">
            <v>11.479859007977545</v>
          </cell>
          <cell r="AT14">
            <v>18.35296796034822</v>
          </cell>
        </row>
        <row r="15">
          <cell r="D15">
            <v>0</v>
          </cell>
          <cell r="E15">
            <v>-13.692291807127388</v>
          </cell>
          <cell r="F15">
            <v>-16.437939949905221</v>
          </cell>
          <cell r="G15">
            <v>0</v>
          </cell>
          <cell r="H15">
            <v>0</v>
          </cell>
          <cell r="I15">
            <v>0</v>
          </cell>
          <cell r="J15">
            <v>-19.391782126437242</v>
          </cell>
          <cell r="K15">
            <v>-19.376392061706017</v>
          </cell>
          <cell r="L15">
            <v>-17.813427889603805</v>
          </cell>
          <cell r="M15">
            <v>-5.5435311761753976</v>
          </cell>
          <cell r="N15">
            <v>-26.447999437679183</v>
          </cell>
          <cell r="O15">
            <v>-28.933238888920854</v>
          </cell>
          <cell r="P15">
            <v>-30.449144365838098</v>
          </cell>
          <cell r="Q15">
            <v>-34.514643980574924</v>
          </cell>
          <cell r="R15">
            <v>-7.89367471891177</v>
          </cell>
          <cell r="S15">
            <v>-2.9862552439180901</v>
          </cell>
          <cell r="T15">
            <v>6.9156616345108279</v>
          </cell>
          <cell r="U15">
            <v>9.5234126124490448</v>
          </cell>
          <cell r="V15">
            <v>4.3508578727687652</v>
          </cell>
          <cell r="W15">
            <v>8.0685191082288998</v>
          </cell>
          <cell r="X15">
            <v>0.6027677190551195</v>
          </cell>
          <cell r="Y15">
            <v>4.3833358625560592</v>
          </cell>
          <cell r="Z15">
            <v>10.39748559181033</v>
          </cell>
          <cell r="AA15">
            <v>4.089881506921822</v>
          </cell>
          <cell r="AB15">
            <v>9.5189248327989251</v>
          </cell>
          <cell r="AC15">
            <v>9.2949080530255088</v>
          </cell>
          <cell r="AD15">
            <v>7.6097228617502566</v>
          </cell>
          <cell r="AE15">
            <v>9.0494558662951761</v>
          </cell>
          <cell r="AF15">
            <v>0.47567197358224789</v>
          </cell>
          <cell r="AG15">
            <v>-3.527686191232815</v>
          </cell>
          <cell r="AH15">
            <v>-8.1096170517090282</v>
          </cell>
          <cell r="AI15">
            <v>-11.668129872925071</v>
          </cell>
          <cell r="AJ15">
            <v>-9.0679766888044799</v>
          </cell>
          <cell r="AK15">
            <v>-10.779990469756873</v>
          </cell>
          <cell r="AL15">
            <v>-43.08611242210786</v>
          </cell>
          <cell r="AM15">
            <v>-42.229584053235989</v>
          </cell>
          <cell r="AN15">
            <v>-41.933613967085492</v>
          </cell>
          <cell r="AO15">
            <v>-39.673857728854415</v>
          </cell>
          <cell r="AP15">
            <v>-1.3204013125361125</v>
          </cell>
          <cell r="AQ15">
            <v>-3.7165924353459223</v>
          </cell>
          <cell r="AR15">
            <v>5.1630577135396205</v>
          </cell>
          <cell r="AS15">
            <v>-2.4974552234291458E-2</v>
          </cell>
          <cell r="AT15">
            <v>1.8921475522019504</v>
          </cell>
        </row>
        <row r="16">
          <cell r="D16">
            <v>0</v>
          </cell>
          <cell r="E16">
            <v>-22.551297838756167</v>
          </cell>
          <cell r="F16">
            <v>-6.0276234479124007</v>
          </cell>
          <cell r="G16">
            <v>0</v>
          </cell>
          <cell r="H16">
            <v>0</v>
          </cell>
          <cell r="I16">
            <v>0</v>
          </cell>
          <cell r="J16">
            <v>12.917195561323712</v>
          </cell>
          <cell r="K16">
            <v>-1.9952032099811778</v>
          </cell>
          <cell r="L16">
            <v>-5.4392612155291005</v>
          </cell>
          <cell r="M16">
            <v>-10.325182944593337</v>
          </cell>
          <cell r="N16">
            <v>-12.813096123505296</v>
          </cell>
          <cell r="O16">
            <v>-4.2777963945299753</v>
          </cell>
          <cell r="P16">
            <v>-8.4054232969513638</v>
          </cell>
          <cell r="Q16">
            <v>-2.2204981673484836</v>
          </cell>
          <cell r="R16">
            <v>-1.3576002657193165</v>
          </cell>
          <cell r="S16">
            <v>-0.76547602947188986</v>
          </cell>
          <cell r="T16">
            <v>0.41098952216382933</v>
          </cell>
          <cell r="U16">
            <v>-2.2987379954763631</v>
          </cell>
          <cell r="V16">
            <v>24.457795955574802</v>
          </cell>
          <cell r="W16">
            <v>58.745125291185715</v>
          </cell>
          <cell r="X16">
            <v>64.328562363689429</v>
          </cell>
          <cell r="Y16">
            <v>67.865718047351422</v>
          </cell>
          <cell r="Z16">
            <v>26.719749026091776</v>
          </cell>
          <cell r="AA16">
            <v>7.0442724982070049</v>
          </cell>
          <cell r="AB16">
            <v>9.9166201568468004E-2</v>
          </cell>
          <cell r="AC16">
            <v>0.28365267014376361</v>
          </cell>
          <cell r="AD16">
            <v>5.3432446418042456</v>
          </cell>
          <cell r="AE16">
            <v>-0.6221027656763467</v>
          </cell>
          <cell r="AF16">
            <v>-3.9307159104850276</v>
          </cell>
          <cell r="AG16">
            <v>-26.808321859290697</v>
          </cell>
          <cell r="AH16">
            <v>-26.56163607619153</v>
          </cell>
          <cell r="AI16">
            <v>-30.611135666770529</v>
          </cell>
          <cell r="AJ16">
            <v>-27.717614209034714</v>
          </cell>
          <cell r="AK16">
            <v>-8.5190421245888377</v>
          </cell>
          <cell r="AL16">
            <v>32.718128254956348</v>
          </cell>
          <cell r="AM16">
            <v>30.71445656426064</v>
          </cell>
          <cell r="AN16">
            <v>23.435061824832371</v>
          </cell>
          <cell r="AO16">
            <v>26.669067754719379</v>
          </cell>
          <cell r="AP16">
            <v>-7.6563443163693012</v>
          </cell>
          <cell r="AQ16">
            <v>-3.5508075313560483</v>
          </cell>
          <cell r="AR16">
            <v>5.6481852649960862</v>
          </cell>
          <cell r="AS16">
            <v>3.5359404476988265</v>
          </cell>
          <cell r="AT16">
            <v>-1.5882421618779285</v>
          </cell>
        </row>
        <row r="17">
          <cell r="D17">
            <v>0</v>
          </cell>
          <cell r="E17">
            <v>-14.791439164924059</v>
          </cell>
          <cell r="F17">
            <v>5.8929860949796797</v>
          </cell>
          <cell r="G17">
            <v>0</v>
          </cell>
          <cell r="H17">
            <v>0</v>
          </cell>
          <cell r="I17">
            <v>0</v>
          </cell>
          <cell r="J17">
            <v>-9.4227347506612098</v>
          </cell>
          <cell r="K17">
            <v>-2.4855534584032668</v>
          </cell>
          <cell r="L17">
            <v>-3.8297724482147633</v>
          </cell>
          <cell r="M17">
            <v>-4.3076571712379881</v>
          </cell>
          <cell r="N17">
            <v>5.4023361032410566</v>
          </cell>
          <cell r="O17">
            <v>-6.4667768738982945</v>
          </cell>
          <cell r="P17">
            <v>-42.211597481963693</v>
          </cell>
          <cell r="Q17">
            <v>-39.314832591842816</v>
          </cell>
          <cell r="R17">
            <v>-43.362867537809016</v>
          </cell>
          <cell r="S17">
            <v>-37.591133470948478</v>
          </cell>
          <cell r="T17">
            <v>2.7030059214608215</v>
          </cell>
          <cell r="U17">
            <v>0.3053938338006823</v>
          </cell>
          <cell r="V17">
            <v>-34.265159395032143</v>
          </cell>
          <cell r="W17">
            <v>0.90799274089967685</v>
          </cell>
          <cell r="X17">
            <v>-1.8426803578615925</v>
          </cell>
          <cell r="Y17">
            <v>-4.1812136389750565</v>
          </cell>
          <cell r="Z17">
            <v>59.546605486726143</v>
          </cell>
          <cell r="AA17">
            <v>3.3391357467962512</v>
          </cell>
          <cell r="AB17">
            <v>7.0385822086239003</v>
          </cell>
          <cell r="AC17">
            <v>5.1264094551669137</v>
          </cell>
          <cell r="AD17">
            <v>-4.1326963536166161</v>
          </cell>
          <cell r="AE17">
            <v>1.486561862670932</v>
          </cell>
          <cell r="AF17">
            <v>-26.922116138749573</v>
          </cell>
          <cell r="AG17">
            <v>-19.073334783520135</v>
          </cell>
          <cell r="AH17">
            <v>-20.342425976580515</v>
          </cell>
          <cell r="AI17">
            <v>-19.82245308222106</v>
          </cell>
          <cell r="AJ17">
            <v>10.014246750748779</v>
          </cell>
          <cell r="AK17">
            <v>0.26097093334724875</v>
          </cell>
          <cell r="AL17">
            <v>-7.2142082223653592</v>
          </cell>
          <cell r="AM17">
            <v>-8.0575779627824691</v>
          </cell>
          <cell r="AN17">
            <v>28.234343891998503</v>
          </cell>
          <cell r="AO17">
            <v>30.319080930921615</v>
          </cell>
          <cell r="AP17">
            <v>28.151197812120323</v>
          </cell>
          <cell r="AQ17">
            <v>28.854230704720329</v>
          </cell>
          <cell r="AR17">
            <v>-6.4942021390216436</v>
          </cell>
          <cell r="AS17">
            <v>-7.4263387755902022</v>
          </cell>
          <cell r="AT17">
            <v>1.3028527399673306</v>
          </cell>
        </row>
        <row r="18">
          <cell r="D18">
            <v>0</v>
          </cell>
          <cell r="E18">
            <v>-13.311947211135545</v>
          </cell>
          <cell r="F18">
            <v>-17.792482694979796</v>
          </cell>
          <cell r="G18">
            <v>0</v>
          </cell>
          <cell r="H18">
            <v>0</v>
          </cell>
          <cell r="I18">
            <v>0</v>
          </cell>
          <cell r="J18">
            <v>-21.200155108722164</v>
          </cell>
          <cell r="K18">
            <v>-20.942601380820602</v>
          </cell>
          <cell r="L18">
            <v>-19.128861929531602</v>
          </cell>
          <cell r="M18">
            <v>-5.3733806089786391</v>
          </cell>
          <cell r="N18">
            <v>-29.320183821390401</v>
          </cell>
          <cell r="O18">
            <v>-31.58437303904882</v>
          </cell>
          <cell r="P18">
            <v>-30.849816883714574</v>
          </cell>
          <cell r="Q18">
            <v>-35.792871082007579</v>
          </cell>
          <cell r="R18">
            <v>-4.7970091902995504</v>
          </cell>
          <cell r="S18">
            <v>-0.11977616309044592</v>
          </cell>
          <cell r="T18">
            <v>7.5960553329317726</v>
          </cell>
          <cell r="U18">
            <v>10.949098689780246</v>
          </cell>
          <cell r="V18">
            <v>5.2407458632154791</v>
          </cell>
          <cell r="W18">
            <v>4.9816364282580183</v>
          </cell>
          <cell r="X18">
            <v>-3.4152330466170722</v>
          </cell>
          <cell r="Y18">
            <v>0.67963296364759174</v>
          </cell>
          <cell r="Z18">
            <v>7.2324547135975692</v>
          </cell>
          <cell r="AA18">
            <v>3.8226850623727326</v>
          </cell>
          <cell r="AB18">
            <v>10.690824412078603</v>
          </cell>
          <cell r="AC18">
            <v>10.49219281191367</v>
          </cell>
          <cell r="AD18">
            <v>8.4775223962268331</v>
          </cell>
          <cell r="AE18">
            <v>10.478642219854727</v>
          </cell>
          <cell r="AF18">
            <v>2.3023373441969142</v>
          </cell>
          <cell r="AG18">
            <v>-0.46484556516445119</v>
          </cell>
          <cell r="AH18">
            <v>-5.7697294057095334</v>
          </cell>
          <cell r="AI18">
            <v>-9.4544876040157924</v>
          </cell>
          <cell r="AJ18">
            <v>-8.0052526557869097</v>
          </cell>
          <cell r="AK18">
            <v>-11.379834471492012</v>
          </cell>
          <cell r="AL18">
            <v>-50.147085799818861</v>
          </cell>
          <cell r="AM18">
            <v>-49.058883146866691</v>
          </cell>
          <cell r="AN18">
            <v>-49.791107726139074</v>
          </cell>
          <cell r="AO18">
            <v>-47.789193327614456</v>
          </cell>
          <cell r="AP18">
            <v>-2.3365435711183657</v>
          </cell>
          <cell r="AQ18">
            <v>-6.2425167959502259</v>
          </cell>
          <cell r="AR18">
            <v>6.3614695306589697</v>
          </cell>
          <cell r="AS18">
            <v>0.14769079780636574</v>
          </cell>
          <cell r="AT18">
            <v>2.5967437342919952</v>
          </cell>
        </row>
        <row r="19">
          <cell r="D19">
            <v>0</v>
          </cell>
          <cell r="E19">
            <v>-27.790847541660156</v>
          </cell>
          <cell r="F19">
            <v>-42.658635431862137</v>
          </cell>
          <cell r="G19">
            <v>0</v>
          </cell>
          <cell r="H19">
            <v>0</v>
          </cell>
          <cell r="I19">
            <v>0</v>
          </cell>
          <cell r="J19">
            <v>-22.431531124400006</v>
          </cell>
          <cell r="K19">
            <v>-1.8443170392863362</v>
          </cell>
          <cell r="L19">
            <v>5.1763509992436507</v>
          </cell>
          <cell r="M19">
            <v>9.5131291174529444</v>
          </cell>
          <cell r="N19">
            <v>1.835262208945232</v>
          </cell>
          <cell r="O19">
            <v>6.9992853512495845</v>
          </cell>
          <cell r="P19">
            <v>4.1081822557004433</v>
          </cell>
          <cell r="Q19">
            <v>1.3053689939586555</v>
          </cell>
          <cell r="R19">
            <v>5.89866486417705</v>
          </cell>
          <cell r="S19">
            <v>6.9336531365325138</v>
          </cell>
          <cell r="T19">
            <v>10.373856036679484</v>
          </cell>
          <cell r="U19">
            <v>9.7949162786976842</v>
          </cell>
          <cell r="V19">
            <v>16.113145096622361</v>
          </cell>
          <cell r="W19">
            <v>19.924640291333894</v>
          </cell>
          <cell r="X19">
            <v>16.444211826534239</v>
          </cell>
          <cell r="Y19">
            <v>20.686294294159111</v>
          </cell>
          <cell r="Z19">
            <v>19.292364343531275</v>
          </cell>
          <cell r="AA19">
            <v>21.715252479314451</v>
          </cell>
          <cell r="AB19">
            <v>26.772593904740361</v>
          </cell>
          <cell r="AC19">
            <v>27.020433462771585</v>
          </cell>
          <cell r="AD19">
            <v>23.30703151625606</v>
          </cell>
          <cell r="AE19">
            <v>24.551583340003003</v>
          </cell>
          <cell r="AF19">
            <v>19.241502681399837</v>
          </cell>
          <cell r="AG19">
            <v>14.830229668291906</v>
          </cell>
          <cell r="AH19">
            <v>13.991487982150463</v>
          </cell>
          <cell r="AI19">
            <v>12.451353106505469</v>
          </cell>
          <cell r="AJ19">
            <v>16.893249048045924</v>
          </cell>
          <cell r="AK19">
            <v>20.776180766286512</v>
          </cell>
          <cell r="AL19">
            <v>21.861836580157412</v>
          </cell>
          <cell r="AM19">
            <v>23.356394958744133</v>
          </cell>
          <cell r="AN19">
            <v>18.050719207464748</v>
          </cell>
          <cell r="AO19">
            <v>17.053143539831627</v>
          </cell>
          <cell r="AP19">
            <v>8.8946818630339699</v>
          </cell>
          <cell r="AQ19">
            <v>1.7812340298643425</v>
          </cell>
          <cell r="AR19">
            <v>2.1200869681960555</v>
          </cell>
          <cell r="AS19">
            <v>-3.810599540355597</v>
          </cell>
          <cell r="AT19">
            <v>-1.3466316825091251</v>
          </cell>
        </row>
        <row r="20">
          <cell r="D20">
            <v>0</v>
          </cell>
          <cell r="E20">
            <v>-42.041522974380804</v>
          </cell>
          <cell r="F20">
            <v>-52.197694097486782</v>
          </cell>
          <cell r="G20">
            <v>0</v>
          </cell>
          <cell r="H20">
            <v>0</v>
          </cell>
          <cell r="I20">
            <v>0</v>
          </cell>
          <cell r="J20">
            <v>-33.744637038055281</v>
          </cell>
          <cell r="K20">
            <v>-32.943943610540892</v>
          </cell>
          <cell r="L20">
            <v>-30.951302715975981</v>
          </cell>
          <cell r="M20">
            <v>-23.050125395410749</v>
          </cell>
          <cell r="N20">
            <v>-26.936523556698823</v>
          </cell>
          <cell r="O20">
            <v>-9.784918226379947</v>
          </cell>
          <cell r="P20">
            <v>-14.899781131417289</v>
          </cell>
          <cell r="Q20">
            <v>-17.929884258121774</v>
          </cell>
          <cell r="R20">
            <v>-9.142480570695211</v>
          </cell>
          <cell r="S20">
            <v>-7.9687341440658255</v>
          </cell>
          <cell r="T20">
            <v>7.3916716667810078</v>
          </cell>
          <cell r="U20">
            <v>13.084998990086149</v>
          </cell>
          <cell r="V20">
            <v>12.732948951358768</v>
          </cell>
          <cell r="W20">
            <v>13.385849182669451</v>
          </cell>
          <cell r="X20">
            <v>2.2658255224830004</v>
          </cell>
          <cell r="Y20">
            <v>-8.0880826589937449</v>
          </cell>
          <cell r="Z20">
            <v>-2.8999362243702476</v>
          </cell>
          <cell r="AA20">
            <v>4.1767427533966339</v>
          </cell>
          <cell r="AB20">
            <v>15.045912404370942</v>
          </cell>
          <cell r="AC20">
            <v>18.367878759832792</v>
          </cell>
          <cell r="AD20">
            <v>11.420475160395394</v>
          </cell>
          <cell r="AE20">
            <v>21.952548216028276</v>
          </cell>
          <cell r="AF20">
            <v>11.796482669440355</v>
          </cell>
          <cell r="AG20">
            <v>16.727932183598426</v>
          </cell>
          <cell r="AH20">
            <v>14.803297099600599</v>
          </cell>
          <cell r="AI20">
            <v>8.3536050455572877</v>
          </cell>
          <cell r="AJ20">
            <v>6.9793071591941258</v>
          </cell>
          <cell r="AK20">
            <v>6.2506313063289687</v>
          </cell>
          <cell r="AL20">
            <v>12.777255181480029</v>
          </cell>
          <cell r="AM20">
            <v>4.2389369664052712</v>
          </cell>
          <cell r="AN20">
            <v>10.200740246973794</v>
          </cell>
          <cell r="AO20">
            <v>5.0015439856780475</v>
          </cell>
          <cell r="AP20">
            <v>6.9288685058027211</v>
          </cell>
          <cell r="AQ20">
            <v>6.6960418463966498</v>
          </cell>
          <cell r="AR20">
            <v>7.9504972972907817</v>
          </cell>
          <cell r="AS20">
            <v>8.2873444061750448</v>
          </cell>
          <cell r="AT20">
            <v>-8.2482026746518056</v>
          </cell>
        </row>
        <row r="21">
          <cell r="D21">
            <v>0</v>
          </cell>
          <cell r="E21">
            <v>-32.76395457023721</v>
          </cell>
          <cell r="F21">
            <v>-63.349665286606552</v>
          </cell>
          <cell r="G21">
            <v>0</v>
          </cell>
          <cell r="H21">
            <v>0</v>
          </cell>
          <cell r="I21">
            <v>0</v>
          </cell>
          <cell r="J21">
            <v>-34.353314577965079</v>
          </cell>
          <cell r="K21">
            <v>-33.108690635644621</v>
          </cell>
          <cell r="L21">
            <v>-30.904836165598716</v>
          </cell>
          <cell r="M21">
            <v>-17.571321381778169</v>
          </cell>
          <cell r="N21">
            <v>-14.048700823032368</v>
          </cell>
          <cell r="O21">
            <v>-2.9596017875668235</v>
          </cell>
          <cell r="P21">
            <v>-7.9782781159309586</v>
          </cell>
          <cell r="Q21">
            <v>-16.154470299275225</v>
          </cell>
          <cell r="R21">
            <v>-20.700159634105585</v>
          </cell>
          <cell r="S21">
            <v>-25.945307435188269</v>
          </cell>
          <cell r="T21">
            <v>-16.459541068155936</v>
          </cell>
          <cell r="U21">
            <v>-17.580613859422634</v>
          </cell>
          <cell r="V21">
            <v>-10.948950660658763</v>
          </cell>
          <cell r="W21">
            <v>4.4395386596966624</v>
          </cell>
          <cell r="X21">
            <v>-1.5201116022944827E-2</v>
          </cell>
          <cell r="Y21">
            <v>3.8626054024516021</v>
          </cell>
          <cell r="Z21">
            <v>2.8628193302501437</v>
          </cell>
          <cell r="AA21">
            <v>0.3375613179793957</v>
          </cell>
          <cell r="AB21">
            <v>2.0766166094845273</v>
          </cell>
          <cell r="AC21">
            <v>4.2764036810925443</v>
          </cell>
          <cell r="AD21">
            <v>-7.6145207731664115</v>
          </cell>
          <cell r="AE21">
            <v>11.720213755993703</v>
          </cell>
          <cell r="AF21">
            <v>10.030948853562993</v>
          </cell>
          <cell r="AG21">
            <v>9.0746009887980215</v>
          </cell>
          <cell r="AH21">
            <v>28.798716272088832</v>
          </cell>
          <cell r="AI21">
            <v>8.7295714334334917</v>
          </cell>
          <cell r="AJ21">
            <v>13.386866894192373</v>
          </cell>
          <cell r="AK21">
            <v>12.840924631028393</v>
          </cell>
          <cell r="AL21">
            <v>10.810164060670457</v>
          </cell>
          <cell r="AM21">
            <v>16.559352837612895</v>
          </cell>
          <cell r="AN21">
            <v>14.601250856102666</v>
          </cell>
          <cell r="AO21">
            <v>20.647061985927849</v>
          </cell>
          <cell r="AP21">
            <v>25.16193580238324</v>
          </cell>
          <cell r="AQ21">
            <v>24.068219823043457</v>
          </cell>
          <cell r="AR21">
            <v>27.12726028494663</v>
          </cell>
          <cell r="AS21">
            <v>22.743584544613384</v>
          </cell>
          <cell r="AT21">
            <v>18.310420273067287</v>
          </cell>
        </row>
        <row r="33">
          <cell r="D33">
            <v>0</v>
          </cell>
        </row>
        <row r="34">
          <cell r="D34">
            <v>0</v>
          </cell>
        </row>
        <row r="35">
          <cell r="D35">
            <v>0</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CARTERA"/>
      <sheetName val="GRAFICO"/>
      <sheetName val="Hoja3"/>
    </sheetNames>
    <sheetDataSet>
      <sheetData sheetId="0" refreshError="1">
        <row r="1">
          <cell r="A1" t="str">
            <v>FONACOT</v>
          </cell>
        </row>
        <row r="2">
          <cell r="B2">
            <v>35400</v>
          </cell>
          <cell r="C2">
            <v>35490</v>
          </cell>
          <cell r="D2">
            <v>35582</v>
          </cell>
          <cell r="E2">
            <v>35674</v>
          </cell>
          <cell r="F2">
            <v>35765</v>
          </cell>
          <cell r="G2">
            <v>35855</v>
          </cell>
          <cell r="H2">
            <v>35947</v>
          </cell>
          <cell r="I2">
            <v>36039</v>
          </cell>
          <cell r="J2">
            <v>36130</v>
          </cell>
          <cell r="K2">
            <v>36220</v>
          </cell>
          <cell r="L2">
            <v>36312</v>
          </cell>
          <cell r="M2">
            <v>36404</v>
          </cell>
          <cell r="N2">
            <v>36495</v>
          </cell>
          <cell r="O2">
            <v>36586</v>
          </cell>
          <cell r="P2">
            <v>36678</v>
          </cell>
          <cell r="Q2">
            <v>36770</v>
          </cell>
          <cell r="R2">
            <v>36861</v>
          </cell>
          <cell r="S2">
            <v>36951</v>
          </cell>
          <cell r="T2">
            <v>37043</v>
          </cell>
          <cell r="U2">
            <v>37135</v>
          </cell>
          <cell r="V2">
            <v>37226</v>
          </cell>
          <cell r="W2">
            <v>37316</v>
          </cell>
          <cell r="X2">
            <v>37408</v>
          </cell>
          <cell r="Y2">
            <v>37500</v>
          </cell>
          <cell r="Z2">
            <v>37591</v>
          </cell>
          <cell r="AA2">
            <v>37681</v>
          </cell>
          <cell r="AB2">
            <v>37773</v>
          </cell>
          <cell r="AC2">
            <v>37865</v>
          </cell>
          <cell r="AD2">
            <v>37956</v>
          </cell>
          <cell r="AE2">
            <v>38047</v>
          </cell>
          <cell r="AF2">
            <v>38139</v>
          </cell>
          <cell r="AG2">
            <v>38231</v>
          </cell>
          <cell r="AH2">
            <v>38322</v>
          </cell>
          <cell r="AI2">
            <v>38412</v>
          </cell>
          <cell r="AJ2">
            <v>38504</v>
          </cell>
          <cell r="AK2">
            <v>38596</v>
          </cell>
        </row>
        <row r="3">
          <cell r="A3" t="str">
            <v>ACTIVO</v>
          </cell>
        </row>
        <row r="4">
          <cell r="A4" t="str">
            <v>Caja y Bancos</v>
          </cell>
          <cell r="B4">
            <v>42257.48</v>
          </cell>
          <cell r="C4">
            <v>78713.820000000007</v>
          </cell>
          <cell r="D4">
            <v>118768340.15000001</v>
          </cell>
          <cell r="E4">
            <v>28459056.219999999</v>
          </cell>
          <cell r="F4">
            <v>5354445.42</v>
          </cell>
          <cell r="G4">
            <v>3101000</v>
          </cell>
          <cell r="H4">
            <v>4516645.41</v>
          </cell>
          <cell r="I4">
            <v>5705178.7699999996</v>
          </cell>
          <cell r="J4">
            <v>8130446.96</v>
          </cell>
          <cell r="K4">
            <v>4831387.07</v>
          </cell>
          <cell r="L4">
            <v>4084731.93</v>
          </cell>
          <cell r="M4">
            <v>2179751.9</v>
          </cell>
          <cell r="N4">
            <v>1637773.73</v>
          </cell>
          <cell r="O4">
            <v>1204912.99</v>
          </cell>
          <cell r="P4">
            <v>2566368.27</v>
          </cell>
          <cell r="Q4">
            <v>1278734.1499999999</v>
          </cell>
          <cell r="R4">
            <v>1369819.43</v>
          </cell>
          <cell r="S4">
            <v>2679126.84</v>
          </cell>
          <cell r="T4">
            <v>2506757.33</v>
          </cell>
          <cell r="U4">
            <v>1770137.5</v>
          </cell>
          <cell r="V4">
            <v>9626232.9000000004</v>
          </cell>
          <cell r="W4">
            <v>3309802.36</v>
          </cell>
          <cell r="X4">
            <v>6325010</v>
          </cell>
          <cell r="Y4">
            <v>5354705.55</v>
          </cell>
          <cell r="Z4">
            <v>6887947.8600000003</v>
          </cell>
          <cell r="AA4">
            <v>10805092.310000001</v>
          </cell>
          <cell r="AB4">
            <v>17526672.620000001</v>
          </cell>
          <cell r="AC4">
            <v>8596134.7100000009</v>
          </cell>
          <cell r="AD4">
            <v>9393802.0800000001</v>
          </cell>
          <cell r="AE4">
            <v>11041297.529999999</v>
          </cell>
          <cell r="AF4">
            <v>11581850.68</v>
          </cell>
          <cell r="AG4">
            <v>10197670.300000001</v>
          </cell>
          <cell r="AH4">
            <v>25137567.32</v>
          </cell>
          <cell r="AI4">
            <v>12496454.220000001</v>
          </cell>
          <cell r="AJ4">
            <v>9777275.1699999999</v>
          </cell>
          <cell r="AK4">
            <v>15869645.74</v>
          </cell>
        </row>
        <row r="5">
          <cell r="A5" t="str">
            <v>Otras Disponibilidades</v>
          </cell>
          <cell r="B5">
            <v>0</v>
          </cell>
          <cell r="C5">
            <v>0</v>
          </cell>
          <cell r="D5">
            <v>0</v>
          </cell>
          <cell r="E5">
            <v>0</v>
          </cell>
          <cell r="F5">
            <v>0</v>
          </cell>
          <cell r="G5">
            <v>0</v>
          </cell>
          <cell r="H5">
            <v>0</v>
          </cell>
          <cell r="I5">
            <v>0</v>
          </cell>
          <cell r="J5">
            <v>0</v>
          </cell>
          <cell r="K5">
            <v>0</v>
          </cell>
          <cell r="L5">
            <v>0</v>
          </cell>
          <cell r="M5">
            <v>0</v>
          </cell>
          <cell r="N5">
            <v>1367169.3</v>
          </cell>
          <cell r="O5">
            <v>3453394.03</v>
          </cell>
          <cell r="P5">
            <v>4139160.51</v>
          </cell>
          <cell r="Q5">
            <v>3459345.91</v>
          </cell>
          <cell r="R5">
            <v>3370325.85</v>
          </cell>
          <cell r="S5">
            <v>5478298.9100000001</v>
          </cell>
          <cell r="T5">
            <v>5663917.4199999999</v>
          </cell>
          <cell r="U5">
            <v>5515025.6600000001</v>
          </cell>
          <cell r="V5">
            <v>3353102.41</v>
          </cell>
          <cell r="W5">
            <v>6377876.5800000001</v>
          </cell>
          <cell r="X5">
            <v>5699431.0099999998</v>
          </cell>
          <cell r="Y5">
            <v>5061619.78</v>
          </cell>
          <cell r="Z5">
            <v>656038.66</v>
          </cell>
          <cell r="AA5">
            <v>6935109.6399999997</v>
          </cell>
          <cell r="AB5">
            <v>9349797.1799999997</v>
          </cell>
          <cell r="AC5">
            <v>8825253.1099999994</v>
          </cell>
          <cell r="AD5">
            <v>991652.88</v>
          </cell>
          <cell r="AE5">
            <v>9572568.5899999999</v>
          </cell>
          <cell r="AF5">
            <v>4357748.68</v>
          </cell>
          <cell r="AG5">
            <v>4183939.59</v>
          </cell>
          <cell r="AH5">
            <v>6027812.0300000003</v>
          </cell>
          <cell r="AI5">
            <v>8747978.1600000001</v>
          </cell>
          <cell r="AJ5">
            <v>14855297.550000001</v>
          </cell>
          <cell r="AK5">
            <v>10230285.66</v>
          </cell>
        </row>
        <row r="6">
          <cell r="A6" t="str">
            <v>Valores de Renta Fija</v>
          </cell>
          <cell r="B6">
            <v>263320312.47999999</v>
          </cell>
          <cell r="C6">
            <v>277449999.97000003</v>
          </cell>
          <cell r="D6">
            <v>337740562.45999998</v>
          </cell>
          <cell r="E6">
            <v>312899999.97000003</v>
          </cell>
          <cell r="F6">
            <v>329184834.01999998</v>
          </cell>
          <cell r="G6">
            <v>263450000</v>
          </cell>
          <cell r="H6">
            <v>237100000</v>
          </cell>
          <cell r="I6">
            <v>324100000</v>
          </cell>
          <cell r="J6">
            <v>441420005.55000001</v>
          </cell>
          <cell r="K6">
            <v>538750000</v>
          </cell>
          <cell r="L6">
            <v>675650000</v>
          </cell>
          <cell r="M6">
            <v>766250000</v>
          </cell>
          <cell r="N6">
            <v>836072106.99000001</v>
          </cell>
          <cell r="O6">
            <v>819950000</v>
          </cell>
          <cell r="P6">
            <v>842460000</v>
          </cell>
          <cell r="Q6">
            <v>863904124.80999994</v>
          </cell>
          <cell r="R6">
            <v>849253781.01999998</v>
          </cell>
          <cell r="S6">
            <v>840273173.21000004</v>
          </cell>
          <cell r="T6">
            <v>911604299.60000002</v>
          </cell>
          <cell r="U6">
            <v>939838488.10000002</v>
          </cell>
          <cell r="V6">
            <v>884867283.22000003</v>
          </cell>
          <cell r="W6">
            <v>595925825.78999996</v>
          </cell>
          <cell r="X6">
            <v>516494318.81999999</v>
          </cell>
          <cell r="Y6">
            <v>365679444.68000001</v>
          </cell>
          <cell r="Z6">
            <v>23721817.440000001</v>
          </cell>
          <cell r="AA6">
            <v>0</v>
          </cell>
          <cell r="AB6">
            <v>117380000</v>
          </cell>
          <cell r="AC6">
            <v>82438000</v>
          </cell>
          <cell r="AD6">
            <v>732324306.63</v>
          </cell>
          <cell r="AE6">
            <v>1154625053.48</v>
          </cell>
          <cell r="AF6">
            <v>331031826.25999999</v>
          </cell>
          <cell r="AG6">
            <v>490974023.98000002</v>
          </cell>
          <cell r="AH6">
            <v>739141100.02999997</v>
          </cell>
          <cell r="AI6">
            <v>1303603651.9099998</v>
          </cell>
          <cell r="AJ6">
            <v>417763891.13</v>
          </cell>
          <cell r="AK6">
            <v>1274022564.1599998</v>
          </cell>
        </row>
        <row r="7">
          <cell r="A7" t="str">
            <v>Prestamos Directos</v>
          </cell>
          <cell r="B7">
            <v>748261370.11000001</v>
          </cell>
          <cell r="C7">
            <v>781092635.73000002</v>
          </cell>
          <cell r="D7">
            <v>719839554.73000002</v>
          </cell>
          <cell r="E7">
            <v>735142664.90999997</v>
          </cell>
          <cell r="F7">
            <v>917803722.11000001</v>
          </cell>
          <cell r="G7">
            <v>971781358.03999996</v>
          </cell>
          <cell r="H7">
            <v>1027169552.59</v>
          </cell>
          <cell r="I7">
            <v>951945744.73000002</v>
          </cell>
          <cell r="J7">
            <v>968135033.77999997</v>
          </cell>
          <cell r="K7">
            <v>867972689.25999999</v>
          </cell>
          <cell r="L7">
            <v>777780421.17999995</v>
          </cell>
          <cell r="M7">
            <v>706625803.38999999</v>
          </cell>
          <cell r="N7">
            <v>667356795.10000002</v>
          </cell>
          <cell r="O7">
            <v>689024387.41999996</v>
          </cell>
          <cell r="P7">
            <v>708529805.10000002</v>
          </cell>
          <cell r="Q7">
            <v>749392949.24000001</v>
          </cell>
          <cell r="R7">
            <v>888955442.47000003</v>
          </cell>
          <cell r="S7">
            <v>895446230.63999999</v>
          </cell>
          <cell r="T7">
            <v>885607740.17999995</v>
          </cell>
          <cell r="U7">
            <v>892384516.20000005</v>
          </cell>
          <cell r="V7">
            <v>1089330639.1400001</v>
          </cell>
          <cell r="W7">
            <v>1282252332.8699999</v>
          </cell>
          <cell r="X7">
            <v>1449291970.5</v>
          </cell>
          <cell r="Y7">
            <v>1611438341.8900001</v>
          </cell>
          <cell r="Z7">
            <v>1912942661.8199999</v>
          </cell>
          <cell r="AA7">
            <v>2096475315.3099999</v>
          </cell>
          <cell r="AB7">
            <v>2063294320.3299999</v>
          </cell>
          <cell r="AC7">
            <v>1586643988.6300001</v>
          </cell>
          <cell r="AD7">
            <v>2142559146.05</v>
          </cell>
          <cell r="AE7">
            <v>1373715552.1800001</v>
          </cell>
          <cell r="AF7">
            <v>1696878790.3299999</v>
          </cell>
          <cell r="AG7">
            <v>1981837308.03</v>
          </cell>
          <cell r="AH7">
            <v>2677557268.3899999</v>
          </cell>
          <cell r="AI7">
            <v>1451558657.1800001</v>
          </cell>
          <cell r="AJ7">
            <v>2229410894.5599999</v>
          </cell>
          <cell r="AK7">
            <v>1391508689.02</v>
          </cell>
        </row>
        <row r="8">
          <cell r="A8" t="str">
            <v>Cartera Vencida</v>
          </cell>
          <cell r="B8">
            <v>125308350.19</v>
          </cell>
          <cell r="C8">
            <v>68597840.189999998</v>
          </cell>
          <cell r="D8">
            <v>39374923.549999997</v>
          </cell>
          <cell r="E8">
            <v>40425458.93</v>
          </cell>
          <cell r="F8">
            <v>32538920.309999999</v>
          </cell>
          <cell r="G8">
            <v>8315140.25</v>
          </cell>
          <cell r="H8">
            <v>0</v>
          </cell>
          <cell r="I8">
            <v>0</v>
          </cell>
          <cell r="J8">
            <v>413223500.52999997</v>
          </cell>
          <cell r="K8">
            <v>430642986.79000002</v>
          </cell>
          <cell r="L8">
            <v>442040591.70999998</v>
          </cell>
          <cell r="M8">
            <v>452810689.25</v>
          </cell>
          <cell r="N8">
            <v>508377334.94999999</v>
          </cell>
          <cell r="O8">
            <v>514874949.73000002</v>
          </cell>
          <cell r="P8">
            <v>518463521.82999998</v>
          </cell>
          <cell r="Q8">
            <v>529183983.63999999</v>
          </cell>
          <cell r="R8">
            <v>539829193.01999998</v>
          </cell>
          <cell r="S8">
            <v>543880400.90999997</v>
          </cell>
          <cell r="T8">
            <v>556829683.94000006</v>
          </cell>
          <cell r="U8">
            <v>573606657.70000005</v>
          </cell>
          <cell r="V8">
            <v>303093341.94999999</v>
          </cell>
          <cell r="W8">
            <v>321941743.43000001</v>
          </cell>
          <cell r="X8">
            <v>257172580.66</v>
          </cell>
          <cell r="Y8">
            <v>265171138.37</v>
          </cell>
          <cell r="Z8">
            <v>235414273.66999999</v>
          </cell>
          <cell r="AA8">
            <v>310733689.25999999</v>
          </cell>
          <cell r="AB8">
            <v>320560684.02999997</v>
          </cell>
          <cell r="AC8">
            <v>331739755.35000002</v>
          </cell>
          <cell r="AD8">
            <v>261282856.5</v>
          </cell>
          <cell r="AE8">
            <v>303127876.24000001</v>
          </cell>
          <cell r="AF8">
            <v>328531586.56</v>
          </cell>
          <cell r="AG8">
            <v>308272413.23000002</v>
          </cell>
          <cell r="AH8">
            <v>273970205.31</v>
          </cell>
          <cell r="AI8">
            <v>321510347.01999998</v>
          </cell>
          <cell r="AJ8">
            <v>358318493.75999999</v>
          </cell>
          <cell r="AK8">
            <v>344684060.06999999</v>
          </cell>
        </row>
        <row r="9">
          <cell r="A9" t="str">
            <v>Reserva Para Castigo de Créditos</v>
          </cell>
          <cell r="B9">
            <v>0</v>
          </cell>
          <cell r="C9">
            <v>0</v>
          </cell>
          <cell r="D9">
            <v>0</v>
          </cell>
          <cell r="E9">
            <v>0</v>
          </cell>
          <cell r="F9">
            <v>0</v>
          </cell>
          <cell r="G9">
            <v>0</v>
          </cell>
          <cell r="H9">
            <v>0</v>
          </cell>
          <cell r="I9">
            <v>0</v>
          </cell>
          <cell r="J9">
            <v>-462890811.04000002</v>
          </cell>
          <cell r="K9">
            <v>-500688211.54000002</v>
          </cell>
          <cell r="L9">
            <v>-549439212.38</v>
          </cell>
          <cell r="M9">
            <v>-577718032.73000002</v>
          </cell>
          <cell r="N9">
            <v>-592969944.46000004</v>
          </cell>
          <cell r="O9">
            <v>-617863258.51999998</v>
          </cell>
          <cell r="P9">
            <v>-580590084.02999997</v>
          </cell>
          <cell r="Q9">
            <v>-601656867.75999999</v>
          </cell>
          <cell r="R9">
            <v>-608041329.16999996</v>
          </cell>
          <cell r="S9">
            <v>-614085713.29999995</v>
          </cell>
          <cell r="T9">
            <v>-628539755.04999995</v>
          </cell>
          <cell r="U9">
            <v>-629465570.33000004</v>
          </cell>
          <cell r="V9">
            <v>-344033322.52999997</v>
          </cell>
          <cell r="W9">
            <v>-356961822.67000002</v>
          </cell>
          <cell r="X9">
            <v>-286377547</v>
          </cell>
          <cell r="Y9">
            <v>-309383812.91000003</v>
          </cell>
          <cell r="Z9">
            <v>-275002270.06999999</v>
          </cell>
          <cell r="AA9">
            <v>-316457209.32999998</v>
          </cell>
          <cell r="AB9">
            <v>-343046101.36000001</v>
          </cell>
          <cell r="AC9">
            <v>-370504564.86000001</v>
          </cell>
          <cell r="AD9">
            <v>-298741976.76999998</v>
          </cell>
          <cell r="AE9">
            <v>-325309851.99000001</v>
          </cell>
          <cell r="AF9">
            <v>-367007831.85000002</v>
          </cell>
          <cell r="AG9">
            <v>-347646973.14999998</v>
          </cell>
          <cell r="AH9">
            <v>-318445260.82999998</v>
          </cell>
          <cell r="AI9">
            <v>-363879371.67000002</v>
          </cell>
          <cell r="AJ9">
            <v>-437485361.32999998</v>
          </cell>
          <cell r="AK9">
            <v>-409391440.12</v>
          </cell>
        </row>
        <row r="10">
          <cell r="A10" t="str">
            <v>Deudores Diversos</v>
          </cell>
          <cell r="B10">
            <v>6365127.1600000001</v>
          </cell>
          <cell r="C10">
            <v>6416782.7699999996</v>
          </cell>
          <cell r="D10">
            <v>5972203.2000000002</v>
          </cell>
          <cell r="E10">
            <v>6656914.9100000001</v>
          </cell>
          <cell r="F10">
            <v>9172639.9399999995</v>
          </cell>
          <cell r="G10">
            <v>19447405.43</v>
          </cell>
          <cell r="H10">
            <v>9564667.0600000005</v>
          </cell>
          <cell r="I10">
            <v>13802958.119999999</v>
          </cell>
          <cell r="J10">
            <v>11581316.310000001</v>
          </cell>
          <cell r="K10">
            <v>15542934.960000001</v>
          </cell>
          <cell r="L10">
            <v>7354784.0300000003</v>
          </cell>
          <cell r="M10">
            <v>9082822.1199999992</v>
          </cell>
          <cell r="N10">
            <v>3843139.59</v>
          </cell>
          <cell r="O10">
            <v>4480467.6100000003</v>
          </cell>
          <cell r="P10">
            <v>5319558.0199999996</v>
          </cell>
          <cell r="Q10">
            <v>4022939.16</v>
          </cell>
          <cell r="R10">
            <v>6429315.4699999997</v>
          </cell>
          <cell r="S10">
            <v>8075799.9299999997</v>
          </cell>
          <cell r="T10">
            <v>9574850.7400000002</v>
          </cell>
          <cell r="U10">
            <v>10229962.859999999</v>
          </cell>
          <cell r="V10">
            <v>9051553.8000000007</v>
          </cell>
          <cell r="W10">
            <v>10891153.630000001</v>
          </cell>
          <cell r="X10">
            <v>12417779.380000001</v>
          </cell>
          <cell r="Y10">
            <v>19830316.34</v>
          </cell>
          <cell r="Z10">
            <v>6324302.96</v>
          </cell>
          <cell r="AA10">
            <v>14473130.26</v>
          </cell>
          <cell r="AB10">
            <v>16573690.83</v>
          </cell>
          <cell r="AC10">
            <v>566334437.48000002</v>
          </cell>
          <cell r="AD10">
            <v>137248178.49000001</v>
          </cell>
          <cell r="AE10">
            <v>351937370.04000002</v>
          </cell>
          <cell r="AF10">
            <v>393934818.76999998</v>
          </cell>
          <cell r="AG10">
            <v>384442628.89999998</v>
          </cell>
          <cell r="AH10">
            <v>454919577.50999999</v>
          </cell>
          <cell r="AI10">
            <v>596607108.54999995</v>
          </cell>
          <cell r="AJ10">
            <v>383658289.88999999</v>
          </cell>
          <cell r="AK10">
            <v>433379805.57999998</v>
          </cell>
        </row>
        <row r="11">
          <cell r="A11" t="str">
            <v>Otras Inversiones</v>
          </cell>
          <cell r="B11">
            <v>110837897.98999999</v>
          </cell>
          <cell r="C11">
            <v>127780489.06</v>
          </cell>
          <cell r="D11">
            <v>65924403.32</v>
          </cell>
          <cell r="E11">
            <v>71825053.829999998</v>
          </cell>
          <cell r="F11">
            <v>72749040.390000001</v>
          </cell>
          <cell r="G11">
            <v>76615165.620000005</v>
          </cell>
          <cell r="H11">
            <v>81756574.829999998</v>
          </cell>
          <cell r="I11">
            <v>85293926.829999998</v>
          </cell>
          <cell r="J11">
            <v>83015599</v>
          </cell>
          <cell r="K11">
            <v>87513995.840000004</v>
          </cell>
          <cell r="L11">
            <v>96425922.489999995</v>
          </cell>
          <cell r="M11">
            <v>102274389.28</v>
          </cell>
          <cell r="N11">
            <v>100341272.98</v>
          </cell>
          <cell r="O11">
            <v>109200194.15000001</v>
          </cell>
          <cell r="P11">
            <v>117323106.81</v>
          </cell>
          <cell r="Q11">
            <v>124996901.88</v>
          </cell>
          <cell r="R11">
            <v>105015770.14</v>
          </cell>
          <cell r="S11">
            <v>108433465.40000001</v>
          </cell>
          <cell r="T11">
            <v>70797019</v>
          </cell>
          <cell r="U11">
            <v>71253484.909999996</v>
          </cell>
          <cell r="V11">
            <v>65173041.710000001</v>
          </cell>
          <cell r="W11">
            <v>72991768.950000003</v>
          </cell>
          <cell r="X11">
            <v>77639072.799999997</v>
          </cell>
          <cell r="Y11">
            <v>81858388.680000007</v>
          </cell>
          <cell r="Z11">
            <v>72223606.099999994</v>
          </cell>
          <cell r="AA11">
            <v>77405745.680000007</v>
          </cell>
          <cell r="AB11">
            <v>83068741.189999998</v>
          </cell>
          <cell r="AC11">
            <v>88850108.700000003</v>
          </cell>
          <cell r="AD11">
            <v>79762143.739999995</v>
          </cell>
          <cell r="AE11">
            <v>86156987.459999993</v>
          </cell>
          <cell r="AF11">
            <v>86589550.510000005</v>
          </cell>
          <cell r="AG11">
            <v>90106975.409999996</v>
          </cell>
          <cell r="AH11">
            <v>91299034.680000007</v>
          </cell>
          <cell r="AI11">
            <v>101120689.16</v>
          </cell>
          <cell r="AJ11">
            <v>110303826.41</v>
          </cell>
          <cell r="AK11">
            <v>118287431.31999999</v>
          </cell>
        </row>
        <row r="12">
          <cell r="A12" t="str">
            <v>Mobiliario y Equipo</v>
          </cell>
          <cell r="B12">
            <v>13602752.92</v>
          </cell>
          <cell r="C12">
            <v>12318203.189999999</v>
          </cell>
          <cell r="D12">
            <v>11231488.449999999</v>
          </cell>
          <cell r="E12">
            <v>9991491.3699999992</v>
          </cell>
          <cell r="F12">
            <v>17092267.68</v>
          </cell>
          <cell r="G12">
            <v>14699702.220000001</v>
          </cell>
          <cell r="H12">
            <v>12593440.91</v>
          </cell>
          <cell r="I12">
            <v>10274495.02</v>
          </cell>
          <cell r="J12">
            <v>15251258.23</v>
          </cell>
          <cell r="K12">
            <v>16236038.84</v>
          </cell>
          <cell r="L12">
            <v>13989098.92</v>
          </cell>
          <cell r="M12">
            <v>11743640.859999999</v>
          </cell>
          <cell r="N12">
            <v>13130474.439999999</v>
          </cell>
          <cell r="O12">
            <v>11221838.640000001</v>
          </cell>
          <cell r="P12">
            <v>8934190.9900000002</v>
          </cell>
          <cell r="Q12">
            <v>7064097.5700000003</v>
          </cell>
          <cell r="R12">
            <v>6413732.3300000001</v>
          </cell>
          <cell r="S12">
            <v>4457995.1500000004</v>
          </cell>
          <cell r="T12">
            <v>3139310.58</v>
          </cell>
          <cell r="U12">
            <v>2022241.77</v>
          </cell>
          <cell r="V12">
            <v>11203533.609999999</v>
          </cell>
          <cell r="W12">
            <v>9761895.5600000005</v>
          </cell>
          <cell r="X12">
            <v>8385772.7000000002</v>
          </cell>
          <cell r="Y12">
            <v>8409361.4700000007</v>
          </cell>
          <cell r="Z12">
            <v>24944370.260000002</v>
          </cell>
          <cell r="AA12">
            <v>23383891.760000002</v>
          </cell>
          <cell r="AB12">
            <v>22027617.379999999</v>
          </cell>
          <cell r="AC12">
            <v>20652662.710000001</v>
          </cell>
          <cell r="AD12">
            <v>42540276.380000003</v>
          </cell>
          <cell r="AE12">
            <v>39709357.039999999</v>
          </cell>
          <cell r="AF12">
            <v>37585350.509999998</v>
          </cell>
          <cell r="AG12">
            <v>35467643.340000004</v>
          </cell>
          <cell r="AH12">
            <v>47128132.539999999</v>
          </cell>
          <cell r="AI12">
            <v>43733363.530000001</v>
          </cell>
          <cell r="AJ12">
            <v>41115550.109999999</v>
          </cell>
          <cell r="AK12">
            <v>46439462.770000003</v>
          </cell>
        </row>
        <row r="13">
          <cell r="A13" t="str">
            <v>Muebles e Inmuebles Adjudicados</v>
          </cell>
          <cell r="B13">
            <v>705076.12</v>
          </cell>
          <cell r="C13">
            <v>733958.86</v>
          </cell>
          <cell r="D13">
            <v>808097.55</v>
          </cell>
          <cell r="E13">
            <v>835369.88</v>
          </cell>
          <cell r="F13">
            <v>755703.03</v>
          </cell>
          <cell r="G13">
            <v>766400.02</v>
          </cell>
          <cell r="H13">
            <v>780319.62</v>
          </cell>
          <cell r="I13">
            <v>678671.37</v>
          </cell>
          <cell r="J13">
            <v>1000613.35</v>
          </cell>
          <cell r="K13">
            <v>957033.52</v>
          </cell>
          <cell r="L13">
            <v>4258118.6399999997</v>
          </cell>
          <cell r="M13">
            <v>4271419.5599999996</v>
          </cell>
          <cell r="N13">
            <v>4112233.88</v>
          </cell>
          <cell r="O13">
            <v>4128529.59</v>
          </cell>
          <cell r="P13">
            <v>4148814.25</v>
          </cell>
          <cell r="Q13">
            <v>4145053.8</v>
          </cell>
          <cell r="R13">
            <v>4154469.92</v>
          </cell>
          <cell r="S13">
            <v>4155181.56</v>
          </cell>
          <cell r="T13">
            <v>4172487.83</v>
          </cell>
          <cell r="U13">
            <v>4180083.7</v>
          </cell>
          <cell r="V13">
            <v>4223582.82</v>
          </cell>
          <cell r="W13">
            <v>4227923.79</v>
          </cell>
          <cell r="X13">
            <v>4182275.36</v>
          </cell>
          <cell r="Y13">
            <v>4182275.36</v>
          </cell>
          <cell r="Z13">
            <v>4194826.34</v>
          </cell>
          <cell r="AA13">
            <v>4200050.01</v>
          </cell>
          <cell r="AB13">
            <v>4251641.74</v>
          </cell>
          <cell r="AC13">
            <v>4283934.1900000004</v>
          </cell>
          <cell r="AD13">
            <v>1242726.74</v>
          </cell>
          <cell r="AE13">
            <v>1251397.46</v>
          </cell>
          <cell r="AF13">
            <v>979057.13</v>
          </cell>
          <cell r="AG13">
            <v>868916.15</v>
          </cell>
          <cell r="AH13">
            <v>868916.15</v>
          </cell>
          <cell r="AI13">
            <v>868916.15</v>
          </cell>
          <cell r="AJ13">
            <v>868916.15</v>
          </cell>
          <cell r="AK13">
            <v>976873.25</v>
          </cell>
        </row>
        <row r="14">
          <cell r="A14" t="str">
            <v>Inmuebles</v>
          </cell>
          <cell r="B14">
            <v>40824486.640000001</v>
          </cell>
          <cell r="C14">
            <v>33931567.140000001</v>
          </cell>
          <cell r="D14">
            <v>9595920.6400000006</v>
          </cell>
          <cell r="E14">
            <v>9824413.1400000006</v>
          </cell>
          <cell r="F14">
            <v>9960982.0199999996</v>
          </cell>
          <cell r="G14">
            <v>10119457.59</v>
          </cell>
          <cell r="H14">
            <v>10197580.16</v>
          </cell>
          <cell r="I14">
            <v>10266453.73</v>
          </cell>
          <cell r="J14">
            <v>9093926.1099999994</v>
          </cell>
          <cell r="K14">
            <v>9255312.6500000004</v>
          </cell>
          <cell r="L14">
            <v>9410423.1899999995</v>
          </cell>
          <cell r="M14">
            <v>8045916.0300000003</v>
          </cell>
          <cell r="N14">
            <v>7969083.3799999999</v>
          </cell>
          <cell r="O14">
            <v>8009530.9199999999</v>
          </cell>
          <cell r="P14">
            <v>7955022.4400000004</v>
          </cell>
          <cell r="Q14">
            <v>8158607.4800000004</v>
          </cell>
          <cell r="R14">
            <v>8341912.7300000004</v>
          </cell>
          <cell r="S14">
            <v>8601895.0299999993</v>
          </cell>
          <cell r="T14">
            <v>7990878.3899999997</v>
          </cell>
          <cell r="U14">
            <v>7855510.71</v>
          </cell>
          <cell r="V14">
            <v>7722143.0300000003</v>
          </cell>
          <cell r="W14">
            <v>7630775.3499999996</v>
          </cell>
          <cell r="X14">
            <v>11555148.310000001</v>
          </cell>
          <cell r="Y14">
            <v>44499744.700000003</v>
          </cell>
          <cell r="Z14">
            <v>54543986.350000001</v>
          </cell>
          <cell r="AA14">
            <v>54366608.549999997</v>
          </cell>
          <cell r="AB14">
            <v>57821932.450000003</v>
          </cell>
          <cell r="AC14">
            <v>63630544.219999999</v>
          </cell>
          <cell r="AD14">
            <v>80711847.019999996</v>
          </cell>
          <cell r="AE14">
            <v>80920720.859999999</v>
          </cell>
          <cell r="AF14">
            <v>84476001.549999997</v>
          </cell>
          <cell r="AG14">
            <v>83847759.150000006</v>
          </cell>
          <cell r="AH14">
            <v>86115685.799999997</v>
          </cell>
          <cell r="AI14">
            <v>85363276.890000001</v>
          </cell>
          <cell r="AJ14">
            <v>85380590.459999993</v>
          </cell>
          <cell r="AK14">
            <v>142604521.71000001</v>
          </cell>
        </row>
        <row r="15">
          <cell r="A15" t="str">
            <v>Cargos Diferidos</v>
          </cell>
          <cell r="B15">
            <v>25304810.27</v>
          </cell>
          <cell r="C15">
            <v>24987929.780000001</v>
          </cell>
          <cell r="D15">
            <v>24708252.489999998</v>
          </cell>
          <cell r="E15">
            <v>25411411.079999998</v>
          </cell>
          <cell r="F15">
            <v>25663758.899999999</v>
          </cell>
          <cell r="G15">
            <v>25198057.469999999</v>
          </cell>
          <cell r="H15">
            <v>25265213.84</v>
          </cell>
          <cell r="I15">
            <v>4947637.1399999997</v>
          </cell>
          <cell r="J15">
            <v>4512900.3899999997</v>
          </cell>
          <cell r="K15">
            <v>4610761.8899999997</v>
          </cell>
          <cell r="L15">
            <v>4117173.83</v>
          </cell>
          <cell r="M15">
            <v>4849639.6900000004</v>
          </cell>
          <cell r="N15">
            <v>4404124.7699999996</v>
          </cell>
          <cell r="O15">
            <v>4534307.16</v>
          </cell>
          <cell r="P15">
            <v>3835486.92</v>
          </cell>
          <cell r="Q15">
            <v>18500669.059999999</v>
          </cell>
          <cell r="R15">
            <v>3907360.38</v>
          </cell>
          <cell r="S15">
            <v>3650471.59</v>
          </cell>
          <cell r="T15">
            <v>3831526.31</v>
          </cell>
          <cell r="U15">
            <v>5028492.54</v>
          </cell>
          <cell r="V15">
            <v>4264439.8600000003</v>
          </cell>
          <cell r="W15">
            <v>3637027.88</v>
          </cell>
          <cell r="X15">
            <v>4597377.1100000003</v>
          </cell>
          <cell r="Y15">
            <v>4265715.3499999996</v>
          </cell>
          <cell r="Z15">
            <v>1318273.73</v>
          </cell>
          <cell r="AA15">
            <v>230473.76</v>
          </cell>
          <cell r="AB15">
            <v>5324120.41</v>
          </cell>
          <cell r="AC15">
            <v>5366838.28</v>
          </cell>
          <cell r="AD15">
            <v>12482841.539999999</v>
          </cell>
          <cell r="AE15">
            <v>14046291.939999999</v>
          </cell>
          <cell r="AF15">
            <v>18216316.120000001</v>
          </cell>
          <cell r="AG15">
            <v>34479396.869999997</v>
          </cell>
          <cell r="AH15">
            <v>39426238.850000001</v>
          </cell>
          <cell r="AI15">
            <v>46318966.469999999</v>
          </cell>
          <cell r="AJ15">
            <v>49482885.899999999</v>
          </cell>
          <cell r="AK15">
            <v>49531573.240000002</v>
          </cell>
        </row>
        <row r="16">
          <cell r="A16" t="str">
            <v>TOTAL</v>
          </cell>
          <cell r="B16">
            <v>1334572441.3600001</v>
          </cell>
          <cell r="C16">
            <v>1333388120.51</v>
          </cell>
          <cell r="D16">
            <v>1333963746.5400002</v>
          </cell>
          <cell r="E16">
            <v>1241471834.24</v>
          </cell>
          <cell r="F16">
            <v>1420276313.8200002</v>
          </cell>
          <cell r="G16">
            <v>1393493686.6400001</v>
          </cell>
          <cell r="H16">
            <v>1408943994.4199998</v>
          </cell>
          <cell r="I16">
            <v>1407015065.7099998</v>
          </cell>
          <cell r="J16">
            <v>1492473789.1699998</v>
          </cell>
          <cell r="K16">
            <v>1475624929.28</v>
          </cell>
          <cell r="L16">
            <v>1485672053.5400002</v>
          </cell>
          <cell r="M16">
            <v>1490416039.3499997</v>
          </cell>
          <cell r="N16">
            <v>1555641564.6500001</v>
          </cell>
          <cell r="O16">
            <v>1552219253.7200003</v>
          </cell>
          <cell r="P16">
            <v>1643084951.1100001</v>
          </cell>
          <cell r="Q16">
            <v>1712450538.9400001</v>
          </cell>
          <cell r="R16">
            <v>1808999793.5900002</v>
          </cell>
          <cell r="S16">
            <v>1811046325.8699999</v>
          </cell>
          <cell r="T16">
            <v>1833178716.2700002</v>
          </cell>
          <cell r="U16">
            <v>1884219031.3199999</v>
          </cell>
          <cell r="V16">
            <v>2047875571.9199996</v>
          </cell>
          <cell r="W16">
            <v>1961986303.5199997</v>
          </cell>
          <cell r="X16">
            <v>2067383189.6499996</v>
          </cell>
          <cell r="Y16">
            <v>2106367239.2599998</v>
          </cell>
          <cell r="Z16">
            <v>2068169835.1199996</v>
          </cell>
          <cell r="AA16">
            <v>2282551897.210001</v>
          </cell>
          <cell r="AB16">
            <v>2374133116.7999992</v>
          </cell>
          <cell r="AC16">
            <v>2396857092.52</v>
          </cell>
          <cell r="AD16">
            <v>3201797801.2799993</v>
          </cell>
          <cell r="AE16">
            <v>3100794620.8299999</v>
          </cell>
          <cell r="AF16">
            <v>2627155065.2500005</v>
          </cell>
          <cell r="AG16">
            <v>3077031701.8000002</v>
          </cell>
          <cell r="AH16">
            <v>4123146277.7800002</v>
          </cell>
          <cell r="AI16">
            <v>3608050037.5699997</v>
          </cell>
          <cell r="AJ16">
            <v>3263450549.7600002</v>
          </cell>
          <cell r="AK16">
            <v>3418143472.4000001</v>
          </cell>
        </row>
        <row r="17">
          <cell r="A17" t="str">
            <v>PASIVO</v>
          </cell>
          <cell r="B17">
            <v>25304810.27</v>
          </cell>
          <cell r="C17">
            <v>24987929.780000001</v>
          </cell>
          <cell r="D17">
            <v>24708252.489999998</v>
          </cell>
          <cell r="E17">
            <v>25411411.079999998</v>
          </cell>
          <cell r="F17">
            <v>25663758.899999999</v>
          </cell>
          <cell r="G17">
            <v>25198057.469999999</v>
          </cell>
          <cell r="H17">
            <v>25265213.84</v>
          </cell>
          <cell r="I17">
            <v>4947637.1399999997</v>
          </cell>
          <cell r="J17">
            <v>4512900.3899999997</v>
          </cell>
          <cell r="K17">
            <v>4610761.8899999997</v>
          </cell>
          <cell r="L17">
            <v>4117173.83</v>
          </cell>
          <cell r="M17">
            <v>4849639.6900000004</v>
          </cell>
          <cell r="N17">
            <v>4404124.7699999996</v>
          </cell>
          <cell r="O17">
            <v>4534307.16</v>
          </cell>
          <cell r="P17">
            <v>3835486.92</v>
          </cell>
          <cell r="Q17">
            <v>18500669.059999999</v>
          </cell>
          <cell r="R17">
            <v>3907360.38</v>
          </cell>
          <cell r="S17">
            <v>3650471.59</v>
          </cell>
          <cell r="T17">
            <v>3831526.31</v>
          </cell>
          <cell r="U17">
            <v>5028492.54</v>
          </cell>
          <cell r="V17">
            <v>4264439.8600000003</v>
          </cell>
          <cell r="W17">
            <v>3637027.88</v>
          </cell>
          <cell r="X17">
            <v>4597377.1100000003</v>
          </cell>
          <cell r="Y17">
            <v>4265715.3499999996</v>
          </cell>
          <cell r="Z17">
            <v>1318273.73</v>
          </cell>
          <cell r="AA17">
            <v>230473.76</v>
          </cell>
          <cell r="AB17">
            <v>5324120.41</v>
          </cell>
          <cell r="AC17">
            <v>5366838.28</v>
          </cell>
          <cell r="AD17">
            <v>12482841.539999999</v>
          </cell>
          <cell r="AE17">
            <v>14046291.939999999</v>
          </cell>
          <cell r="AF17">
            <v>18216316.120000001</v>
          </cell>
          <cell r="AG17">
            <v>34479396.869999997</v>
          </cell>
          <cell r="AH17">
            <v>39426238.850000001</v>
          </cell>
          <cell r="AI17">
            <v>46318966.469999999</v>
          </cell>
          <cell r="AJ17">
            <v>49482885.899999999</v>
          </cell>
          <cell r="AK17">
            <v>49531573.240000002</v>
          </cell>
        </row>
        <row r="18">
          <cell r="A18" t="str">
            <v>Documentos y Cuentas por Pagar</v>
          </cell>
          <cell r="B18">
            <v>102076057.18000001</v>
          </cell>
          <cell r="C18">
            <v>110697245.53</v>
          </cell>
          <cell r="D18">
            <v>152331084.71000001</v>
          </cell>
          <cell r="E18">
            <v>54921941.590000004</v>
          </cell>
          <cell r="F18">
            <v>112740527.72</v>
          </cell>
          <cell r="G18">
            <v>70088999.659999996</v>
          </cell>
          <cell r="H18">
            <v>74545520.859999999</v>
          </cell>
          <cell r="I18">
            <v>88784112.150000006</v>
          </cell>
          <cell r="J18">
            <v>92978879.129999995</v>
          </cell>
          <cell r="K18">
            <v>71352856.120000005</v>
          </cell>
          <cell r="L18">
            <v>91795700.530000001</v>
          </cell>
          <cell r="M18">
            <v>66276936.380000003</v>
          </cell>
          <cell r="N18">
            <v>105459496.37</v>
          </cell>
          <cell r="O18">
            <v>84601087.959999993</v>
          </cell>
          <cell r="P18">
            <v>94667706.310000002</v>
          </cell>
          <cell r="Q18">
            <v>82347420.849999994</v>
          </cell>
          <cell r="R18">
            <v>128898974.68000001</v>
          </cell>
          <cell r="S18">
            <v>90844887.219999999</v>
          </cell>
          <cell r="T18">
            <v>84623481.730000004</v>
          </cell>
          <cell r="U18">
            <v>95145296.780000001</v>
          </cell>
          <cell r="V18">
            <v>224136055.78999999</v>
          </cell>
          <cell r="W18">
            <v>114307306.58</v>
          </cell>
          <cell r="X18">
            <v>151322242.38999999</v>
          </cell>
          <cell r="Y18">
            <v>169283579.59</v>
          </cell>
          <cell r="Z18">
            <v>499333428.97000003</v>
          </cell>
          <cell r="AA18">
            <v>686522018.53999996</v>
          </cell>
          <cell r="AB18">
            <v>185019143.5</v>
          </cell>
          <cell r="AC18">
            <v>192255276.03</v>
          </cell>
          <cell r="AD18">
            <v>454153111.36000001</v>
          </cell>
          <cell r="AE18">
            <v>249896740.49000001</v>
          </cell>
          <cell r="AF18">
            <v>288715030.25</v>
          </cell>
          <cell r="AG18">
            <v>275853654</v>
          </cell>
          <cell r="AH18">
            <v>333935986.63</v>
          </cell>
          <cell r="AI18">
            <v>359521879.07999998</v>
          </cell>
          <cell r="AJ18">
            <v>324339522.37</v>
          </cell>
          <cell r="AK18">
            <v>372994574.68000001</v>
          </cell>
        </row>
        <row r="19">
          <cell r="A19" t="str">
            <v>Acreedores Diversos</v>
          </cell>
          <cell r="B19">
            <v>309718019.67000002</v>
          </cell>
          <cell r="C19">
            <v>333806352.73000002</v>
          </cell>
          <cell r="D19">
            <v>356975253.49000001</v>
          </cell>
          <cell r="E19">
            <v>373594782.73000002</v>
          </cell>
          <cell r="F19">
            <v>471921005.75</v>
          </cell>
          <cell r="G19">
            <v>451675438.92000002</v>
          </cell>
          <cell r="H19">
            <v>459748313.17000002</v>
          </cell>
          <cell r="I19">
            <v>507125385.33999997</v>
          </cell>
          <cell r="J19">
            <v>541117450.38</v>
          </cell>
          <cell r="K19">
            <v>555083434.23000002</v>
          </cell>
          <cell r="L19">
            <v>572661876.74000001</v>
          </cell>
          <cell r="M19">
            <v>592714664.59000003</v>
          </cell>
          <cell r="N19">
            <v>614382847.71000004</v>
          </cell>
          <cell r="O19">
            <v>631155798.02999997</v>
          </cell>
          <cell r="P19">
            <v>643386171.30999994</v>
          </cell>
          <cell r="Q19">
            <v>659187220.13</v>
          </cell>
          <cell r="R19">
            <v>677658549.38999999</v>
          </cell>
          <cell r="S19">
            <v>694809300.75</v>
          </cell>
          <cell r="T19">
            <v>705389954.99000001</v>
          </cell>
          <cell r="U19">
            <v>710263890.50999999</v>
          </cell>
          <cell r="V19">
            <v>692340680.54999995</v>
          </cell>
          <cell r="W19">
            <v>698482755.57000005</v>
          </cell>
          <cell r="X19">
            <v>707805080.48000002</v>
          </cell>
          <cell r="Y19">
            <v>709319595.76999998</v>
          </cell>
          <cell r="Z19">
            <v>8939617.6199999992</v>
          </cell>
          <cell r="AA19">
            <v>4478574.5</v>
          </cell>
          <cell r="AB19">
            <v>8509896.5</v>
          </cell>
          <cell r="AC19">
            <v>24176709.079999998</v>
          </cell>
          <cell r="AD19">
            <v>36402861.170000002</v>
          </cell>
          <cell r="AE19">
            <v>41715098.770000003</v>
          </cell>
          <cell r="AF19">
            <v>8118877.1900000004</v>
          </cell>
          <cell r="AG19">
            <v>23647891.23</v>
          </cell>
          <cell r="AH19">
            <v>22307070.09</v>
          </cell>
          <cell r="AI19">
            <v>32997304.609999999</v>
          </cell>
          <cell r="AJ19">
            <v>27135717.140000001</v>
          </cell>
          <cell r="AK19">
            <v>34739119.380000003</v>
          </cell>
        </row>
        <row r="20">
          <cell r="A20" t="str">
            <v>Financiamientos Bancarios</v>
          </cell>
          <cell r="B20">
            <v>463957016</v>
          </cell>
          <cell r="C20">
            <v>463957016</v>
          </cell>
          <cell r="D20">
            <v>463957016</v>
          </cell>
          <cell r="E20">
            <v>463957016</v>
          </cell>
          <cell r="F20">
            <v>463957016</v>
          </cell>
          <cell r="G20">
            <v>463957016</v>
          </cell>
          <cell r="H20">
            <v>463957016</v>
          </cell>
          <cell r="I20">
            <v>463957016</v>
          </cell>
          <cell r="J20">
            <v>463957016</v>
          </cell>
          <cell r="K20">
            <v>463957016</v>
          </cell>
          <cell r="L20">
            <v>463957016</v>
          </cell>
          <cell r="M20">
            <v>463957016</v>
          </cell>
          <cell r="N20">
            <v>463957016</v>
          </cell>
          <cell r="O20">
            <v>463957016</v>
          </cell>
          <cell r="P20">
            <v>463957016</v>
          </cell>
          <cell r="Q20">
            <v>463957016</v>
          </cell>
          <cell r="R20">
            <v>463957016</v>
          </cell>
          <cell r="S20">
            <v>463957016</v>
          </cell>
          <cell r="T20">
            <v>463957016</v>
          </cell>
          <cell r="U20">
            <v>463957016</v>
          </cell>
          <cell r="V20">
            <v>463957016</v>
          </cell>
          <cell r="W20">
            <v>463957016</v>
          </cell>
          <cell r="X20">
            <v>463957016</v>
          </cell>
          <cell r="Y20">
            <v>463957016</v>
          </cell>
          <cell r="Z20">
            <v>50000000</v>
          </cell>
          <cell r="AA20">
            <v>50000000</v>
          </cell>
          <cell r="AB20">
            <v>633032427.94000006</v>
          </cell>
          <cell r="AC20">
            <v>611925569.06000006</v>
          </cell>
          <cell r="AD20">
            <v>1099891858.6100001</v>
          </cell>
          <cell r="AE20">
            <v>1079942724.05</v>
          </cell>
          <cell r="AF20">
            <v>571923061.00999999</v>
          </cell>
          <cell r="AG20">
            <v>987098462.29999995</v>
          </cell>
          <cell r="AH20">
            <v>1941820901.5800002</v>
          </cell>
          <cell r="AI20">
            <v>1318001314.97</v>
          </cell>
          <cell r="AJ20">
            <v>1016410457.52</v>
          </cell>
          <cell r="AK20">
            <v>1000000000</v>
          </cell>
        </row>
        <row r="21">
          <cell r="A21" t="str">
            <v>Otras Obligaciones a Plazo</v>
          </cell>
          <cell r="B21">
            <v>6197319.0300000003</v>
          </cell>
          <cell r="C21">
            <v>4587160.32</v>
          </cell>
          <cell r="D21">
            <v>6215481.9900000002</v>
          </cell>
          <cell r="E21">
            <v>5359506.8499999996</v>
          </cell>
          <cell r="F21">
            <v>17810159.239999998</v>
          </cell>
          <cell r="G21">
            <v>54944220.07</v>
          </cell>
          <cell r="H21">
            <v>26099628.559999999</v>
          </cell>
          <cell r="I21">
            <v>12830666.939999999</v>
          </cell>
          <cell r="J21">
            <v>58092798.920000002</v>
          </cell>
          <cell r="K21">
            <v>43507025.969999999</v>
          </cell>
          <cell r="L21">
            <v>17114285.43</v>
          </cell>
          <cell r="M21">
            <v>25575407.41</v>
          </cell>
          <cell r="N21">
            <v>22388432.300000001</v>
          </cell>
          <cell r="O21">
            <v>30294078.460000001</v>
          </cell>
          <cell r="P21">
            <v>38562506.950000003</v>
          </cell>
          <cell r="Q21">
            <v>51897572.219999999</v>
          </cell>
          <cell r="R21">
            <v>41322184.640000001</v>
          </cell>
          <cell r="S21">
            <v>41317029.960000001</v>
          </cell>
          <cell r="T21">
            <v>43376314.93</v>
          </cell>
          <cell r="U21">
            <v>50401233.07</v>
          </cell>
          <cell r="V21">
            <v>40811942.100000001</v>
          </cell>
          <cell r="W21">
            <v>41423506.869999997</v>
          </cell>
          <cell r="X21">
            <v>32995044.879999999</v>
          </cell>
          <cell r="Y21">
            <v>32333637.600000001</v>
          </cell>
          <cell r="Z21">
            <v>22225613.870000001</v>
          </cell>
          <cell r="AA21">
            <v>39565157.969999999</v>
          </cell>
          <cell r="AB21">
            <v>41381313.93</v>
          </cell>
          <cell r="AC21">
            <v>43296949.960000001</v>
          </cell>
          <cell r="AD21">
            <v>30175253.809999999</v>
          </cell>
          <cell r="AE21">
            <v>35442464.469999999</v>
          </cell>
          <cell r="AF21">
            <v>39494607.32</v>
          </cell>
          <cell r="AG21">
            <v>49872481.240000002</v>
          </cell>
          <cell r="AH21">
            <v>59720221.350000001</v>
          </cell>
          <cell r="AI21">
            <v>75755802.290000007</v>
          </cell>
          <cell r="AJ21">
            <v>70931787.939999998</v>
          </cell>
          <cell r="AK21">
            <v>60825454.960000001</v>
          </cell>
        </row>
        <row r="22">
          <cell r="A22" t="str">
            <v>Reservas y Provisiones para Obligaciones Diversas</v>
          </cell>
          <cell r="B22">
            <v>74187672.939999998</v>
          </cell>
          <cell r="C22">
            <v>76005005.609999999</v>
          </cell>
          <cell r="D22">
            <v>78134448.189999998</v>
          </cell>
          <cell r="E22">
            <v>82844338.239999995</v>
          </cell>
          <cell r="F22">
            <v>93680552.650000006</v>
          </cell>
          <cell r="G22">
            <v>93046659.450000003</v>
          </cell>
          <cell r="H22">
            <v>92669579.540000007</v>
          </cell>
          <cell r="I22">
            <v>74546076.599999994</v>
          </cell>
          <cell r="J22">
            <v>77403975.189999998</v>
          </cell>
          <cell r="K22">
            <v>82661969.560000002</v>
          </cell>
          <cell r="L22">
            <v>80342130.409999996</v>
          </cell>
          <cell r="M22">
            <v>83726396.019999996</v>
          </cell>
          <cell r="N22">
            <v>90790861.140000001</v>
          </cell>
          <cell r="O22">
            <v>83219688.450000003</v>
          </cell>
          <cell r="P22">
            <v>87637516.930000007</v>
          </cell>
          <cell r="Q22">
            <v>107219430.27</v>
          </cell>
          <cell r="R22">
            <v>96630785.469999999</v>
          </cell>
          <cell r="S22">
            <v>97082174.450000003</v>
          </cell>
          <cell r="T22">
            <v>77639369.730000004</v>
          </cell>
          <cell r="U22">
            <v>68846226.069999993</v>
          </cell>
          <cell r="V22">
            <v>91514808.900000006</v>
          </cell>
          <cell r="W22">
            <v>78207859.689999998</v>
          </cell>
          <cell r="X22">
            <v>86512035.569999993</v>
          </cell>
          <cell r="Y22">
            <v>89481176.549999997</v>
          </cell>
          <cell r="Z22">
            <v>130459856.89</v>
          </cell>
          <cell r="AA22">
            <v>110094835.67</v>
          </cell>
          <cell r="AB22">
            <v>93081167.790000007</v>
          </cell>
          <cell r="AC22">
            <v>93901133.129999995</v>
          </cell>
          <cell r="AD22">
            <v>119999405.8</v>
          </cell>
          <cell r="AE22">
            <v>86789582.109999999</v>
          </cell>
          <cell r="AF22">
            <v>100043839.01000001</v>
          </cell>
          <cell r="AG22">
            <v>102488602.81</v>
          </cell>
          <cell r="AH22">
            <v>149986254.84</v>
          </cell>
          <cell r="AI22">
            <v>162359653.21000001</v>
          </cell>
          <cell r="AJ22">
            <v>134181111.31</v>
          </cell>
          <cell r="AK22">
            <v>148542305.83000001</v>
          </cell>
        </row>
        <row r="23">
          <cell r="A23" t="str">
            <v>Creditos Diferidos</v>
          </cell>
          <cell r="B23">
            <v>88807859.269999996</v>
          </cell>
          <cell r="C23">
            <v>60767538.979999997</v>
          </cell>
          <cell r="D23">
            <v>16481942.1</v>
          </cell>
          <cell r="E23">
            <v>369180.85</v>
          </cell>
          <cell r="F23">
            <v>818647.78</v>
          </cell>
          <cell r="G23">
            <v>0</v>
          </cell>
          <cell r="H23">
            <v>25680.44</v>
          </cell>
          <cell r="I23">
            <v>0</v>
          </cell>
          <cell r="J23">
            <v>0</v>
          </cell>
          <cell r="K23">
            <v>0</v>
          </cell>
          <cell r="L23">
            <v>543929.03</v>
          </cell>
          <cell r="M23">
            <v>444032.06</v>
          </cell>
          <cell r="N23">
            <v>685146.05</v>
          </cell>
          <cell r="O23">
            <v>808819.74</v>
          </cell>
          <cell r="P23">
            <v>1015274.76</v>
          </cell>
          <cell r="Q23">
            <v>1264779.01</v>
          </cell>
          <cell r="R23">
            <v>1168954.9099999999</v>
          </cell>
          <cell r="S23">
            <v>1277622.52</v>
          </cell>
          <cell r="T23">
            <v>1082574.83</v>
          </cell>
          <cell r="U23">
            <v>1059202.6399999999</v>
          </cell>
          <cell r="V23">
            <v>1008407.43</v>
          </cell>
          <cell r="W23">
            <v>1479240.25</v>
          </cell>
          <cell r="X23">
            <v>1767405.7</v>
          </cell>
          <cell r="Y23">
            <v>1917438.43</v>
          </cell>
          <cell r="Z23">
            <v>1750613.38</v>
          </cell>
          <cell r="AA23">
            <v>1988104.73</v>
          </cell>
          <cell r="AB23">
            <v>2088737.53</v>
          </cell>
          <cell r="AC23">
            <v>2230977.96</v>
          </cell>
          <cell r="AD23">
            <v>1962579.24</v>
          </cell>
          <cell r="AE23">
            <v>2369990.5499999998</v>
          </cell>
          <cell r="AF23">
            <v>2408790.12</v>
          </cell>
          <cell r="AG23">
            <v>2326618.83</v>
          </cell>
          <cell r="AH23">
            <v>2184345.4900000002</v>
          </cell>
          <cell r="AI23">
            <v>2326432.38</v>
          </cell>
          <cell r="AJ23">
            <v>2501416.2799999998</v>
          </cell>
          <cell r="AK23">
            <v>2506475.31</v>
          </cell>
        </row>
        <row r="24">
          <cell r="A24" t="str">
            <v>Patrimonio</v>
          </cell>
          <cell r="B24">
            <v>141926909.37</v>
          </cell>
          <cell r="C24">
            <v>141926909.37</v>
          </cell>
          <cell r="D24">
            <v>141926909.37</v>
          </cell>
          <cell r="E24">
            <v>141926909.37</v>
          </cell>
          <cell r="F24">
            <v>141926909.37</v>
          </cell>
          <cell r="G24">
            <v>141926909.37</v>
          </cell>
          <cell r="H24">
            <v>141926909.37</v>
          </cell>
          <cell r="I24">
            <v>141926909.37</v>
          </cell>
          <cell r="J24">
            <v>141926909.37</v>
          </cell>
          <cell r="K24">
            <v>141926909.37</v>
          </cell>
          <cell r="L24">
            <v>141926909.37</v>
          </cell>
          <cell r="M24">
            <v>141926909.37</v>
          </cell>
          <cell r="N24">
            <v>141926909.37</v>
          </cell>
          <cell r="O24">
            <v>141926909.37</v>
          </cell>
          <cell r="P24">
            <v>141926909.37</v>
          </cell>
          <cell r="Q24">
            <v>141926909.37</v>
          </cell>
          <cell r="R24">
            <v>141926909.37</v>
          </cell>
          <cell r="S24">
            <v>141926909.37</v>
          </cell>
          <cell r="T24">
            <v>141926909.37</v>
          </cell>
          <cell r="U24">
            <v>141926909.37</v>
          </cell>
          <cell r="V24">
            <v>141926909.37</v>
          </cell>
          <cell r="W24">
            <v>141926909.37</v>
          </cell>
          <cell r="X24">
            <v>141926909.37</v>
          </cell>
          <cell r="Y24">
            <v>141926909.37</v>
          </cell>
          <cell r="Z24">
            <v>835028681.79999995</v>
          </cell>
          <cell r="AA24">
            <v>835028681.79999995</v>
          </cell>
          <cell r="AB24">
            <v>835028681.79999995</v>
          </cell>
          <cell r="AC24">
            <v>835028681.79999995</v>
          </cell>
          <cell r="AD24">
            <v>835028681.79999995</v>
          </cell>
          <cell r="AE24">
            <v>835028681.79999995</v>
          </cell>
          <cell r="AF24">
            <v>835028681.79999995</v>
          </cell>
          <cell r="AG24">
            <v>835028681.79999995</v>
          </cell>
          <cell r="AH24">
            <v>835028681.79999995</v>
          </cell>
          <cell r="AI24">
            <v>835028681.79999995</v>
          </cell>
          <cell r="AJ24">
            <v>835028681.79999995</v>
          </cell>
          <cell r="AK24">
            <v>835028681.79999995</v>
          </cell>
        </row>
        <row r="25">
          <cell r="A25" t="str">
            <v>Remanente Liquido de Ejercicios Anteriores</v>
          </cell>
          <cell r="B25">
            <v>109610977.88</v>
          </cell>
          <cell r="C25">
            <v>110261444.51000001</v>
          </cell>
          <cell r="D25">
            <v>110225723.65000001</v>
          </cell>
          <cell r="E25">
            <v>110225723.65000001</v>
          </cell>
          <cell r="F25">
            <v>110225923.65000001</v>
          </cell>
          <cell r="G25">
            <v>110685339.92</v>
          </cell>
          <cell r="H25">
            <v>110685339.92</v>
          </cell>
          <cell r="I25">
            <v>110685339.92</v>
          </cell>
          <cell r="J25">
            <v>110685339.92</v>
          </cell>
          <cell r="K25">
            <v>110685339.92</v>
          </cell>
          <cell r="L25">
            <v>110685339.92</v>
          </cell>
          <cell r="M25">
            <v>110685339.92</v>
          </cell>
          <cell r="N25">
            <v>110685339.92</v>
          </cell>
          <cell r="O25">
            <v>110685339.92</v>
          </cell>
          <cell r="P25">
            <v>122837924.72</v>
          </cell>
          <cell r="Q25">
            <v>110685339.92</v>
          </cell>
          <cell r="R25">
            <v>110685339.92</v>
          </cell>
          <cell r="S25">
            <v>251189903.34</v>
          </cell>
          <cell r="T25">
            <v>251189903.34</v>
          </cell>
          <cell r="U25">
            <v>251189903.34</v>
          </cell>
          <cell r="V25">
            <v>251189903.34</v>
          </cell>
          <cell r="W25">
            <v>385495235.99000001</v>
          </cell>
          <cell r="X25">
            <v>385495235.99000001</v>
          </cell>
          <cell r="Y25">
            <v>385495235.99000001</v>
          </cell>
          <cell r="Z25">
            <v>385495235.99000001</v>
          </cell>
          <cell r="AA25">
            <v>509782625.14999998</v>
          </cell>
          <cell r="AB25">
            <v>509782626.14999998</v>
          </cell>
          <cell r="AC25">
            <v>509782626.14999998</v>
          </cell>
          <cell r="AD25">
            <v>509782626.14999998</v>
          </cell>
          <cell r="AE25">
            <v>613534653.04999995</v>
          </cell>
          <cell r="AF25">
            <v>613534653.04999995</v>
          </cell>
          <cell r="AG25">
            <v>613534653.04999995</v>
          </cell>
          <cell r="AH25">
            <v>613534653.04999995</v>
          </cell>
          <cell r="AI25">
            <v>767513419.55999994</v>
          </cell>
          <cell r="AJ25">
            <v>767513419.55999994</v>
          </cell>
          <cell r="AK25">
            <v>767513419.55999994</v>
          </cell>
        </row>
        <row r="26">
          <cell r="A26" t="str">
            <v>Reavaluacion de Activos</v>
          </cell>
          <cell r="B26">
            <v>37440143.390000001</v>
          </cell>
          <cell r="C26">
            <v>30587143.390000001</v>
          </cell>
          <cell r="D26">
            <v>6291416.3899999997</v>
          </cell>
          <cell r="E26">
            <v>6559828.3899999997</v>
          </cell>
          <cell r="F26">
            <v>6735955.3899999997</v>
          </cell>
          <cell r="G26">
            <v>6933808.3899999997</v>
          </cell>
          <cell r="H26">
            <v>7051308.3899999997</v>
          </cell>
          <cell r="I26">
            <v>7159559.3899999997</v>
          </cell>
          <cell r="J26">
            <v>6311420.2599999998</v>
          </cell>
          <cell r="K26">
            <v>6450378.1100000003</v>
          </cell>
          <cell r="L26">
            <v>6644866.1100000003</v>
          </cell>
          <cell r="M26">
            <v>5109337.5999999996</v>
          </cell>
          <cell r="N26">
            <v>5365515.79</v>
          </cell>
          <cell r="O26">
            <v>5570515.79</v>
          </cell>
          <cell r="P26">
            <v>5821515.79</v>
          </cell>
          <cell r="Q26">
            <v>6196515.79</v>
          </cell>
          <cell r="R26">
            <v>6246515.79</v>
          </cell>
          <cell r="S26">
            <v>6638515.79</v>
          </cell>
          <cell r="T26">
            <v>6682515.79</v>
          </cell>
          <cell r="U26">
            <v>6682515.79</v>
          </cell>
          <cell r="V26">
            <v>6684515.79</v>
          </cell>
          <cell r="W26">
            <v>6728515.79</v>
          </cell>
          <cell r="X26">
            <v>10649396.439999999</v>
          </cell>
          <cell r="Y26">
            <v>10649396.439999999</v>
          </cell>
          <cell r="Z26">
            <v>10649396.439999999</v>
          </cell>
          <cell r="AA26">
            <v>10649396.439999999</v>
          </cell>
          <cell r="AB26">
            <v>10649396.439999999</v>
          </cell>
          <cell r="AC26">
            <v>10649396.439999999</v>
          </cell>
          <cell r="AD26">
            <v>10649396.439999999</v>
          </cell>
          <cell r="AE26">
            <v>10649396.439999999</v>
          </cell>
          <cell r="AF26">
            <v>10649396.439999999</v>
          </cell>
          <cell r="AG26">
            <v>10649396.439999999</v>
          </cell>
          <cell r="AH26">
            <v>10649396.439999999</v>
          </cell>
          <cell r="AI26">
            <v>10649396.439999999</v>
          </cell>
          <cell r="AJ26">
            <v>10649396.439999999</v>
          </cell>
          <cell r="AK26">
            <v>68032957.269999996</v>
          </cell>
        </row>
        <row r="27">
          <cell r="A27" t="str">
            <v>Resultados del Ejercicio en Curso</v>
          </cell>
          <cell r="B27">
            <v>650466.63</v>
          </cell>
          <cell r="C27">
            <v>792304.07</v>
          </cell>
          <cell r="D27">
            <v>1424470.65</v>
          </cell>
          <cell r="E27">
            <v>1712606.57</v>
          </cell>
          <cell r="F27">
            <v>459616.27</v>
          </cell>
          <cell r="G27">
            <v>235294.86</v>
          </cell>
          <cell r="H27">
            <v>32234698.170000002</v>
          </cell>
          <cell r="I27">
            <v>0</v>
          </cell>
          <cell r="J27">
            <v>0</v>
          </cell>
          <cell r="K27">
            <v>0</v>
          </cell>
          <cell r="L27">
            <v>0</v>
          </cell>
          <cell r="M27">
            <v>0</v>
          </cell>
          <cell r="N27">
            <v>0</v>
          </cell>
          <cell r="O27">
            <v>0</v>
          </cell>
          <cell r="P27">
            <v>43272408.969999999</v>
          </cell>
          <cell r="Q27">
            <v>87768335.379999995</v>
          </cell>
          <cell r="R27">
            <v>140504563.41999999</v>
          </cell>
          <cell r="S27">
            <v>22002966.469999999</v>
          </cell>
          <cell r="T27">
            <v>57310675.560000002</v>
          </cell>
          <cell r="U27">
            <v>94746837.75</v>
          </cell>
          <cell r="V27">
            <v>134305332.65000001</v>
          </cell>
          <cell r="W27">
            <v>29977957.41</v>
          </cell>
          <cell r="X27">
            <v>84952822.829999998</v>
          </cell>
          <cell r="Y27">
            <v>102003253.52</v>
          </cell>
          <cell r="Z27">
            <v>124287390.16</v>
          </cell>
          <cell r="AA27">
            <v>34442502.410000801</v>
          </cell>
          <cell r="AB27">
            <v>55559725.219999999</v>
          </cell>
          <cell r="AC27">
            <v>73609772.909999996</v>
          </cell>
          <cell r="AD27">
            <v>103752026.90000001</v>
          </cell>
          <cell r="AE27">
            <v>145425289.09999999</v>
          </cell>
          <cell r="AF27">
            <v>157238129.06</v>
          </cell>
          <cell r="AG27">
            <v>176531260.09999999</v>
          </cell>
          <cell r="AH27">
            <v>153978766.50999999</v>
          </cell>
          <cell r="AI27">
            <v>43896153.229999997</v>
          </cell>
          <cell r="AJ27">
            <v>74759039.400000006</v>
          </cell>
          <cell r="AK27">
            <v>127960483.61</v>
          </cell>
        </row>
        <row r="28">
          <cell r="A28" t="str">
            <v>TOTAL</v>
          </cell>
          <cell r="B28">
            <v>1334572441.3600004</v>
          </cell>
          <cell r="C28">
            <v>1333388120.51</v>
          </cell>
          <cell r="D28">
            <v>1333963746.5400002</v>
          </cell>
          <cell r="E28">
            <v>1241471834.2400002</v>
          </cell>
          <cell r="F28">
            <v>1420276313.8200004</v>
          </cell>
          <cell r="G28">
            <v>1393493686.6400003</v>
          </cell>
          <cell r="H28">
            <v>1408943994.4200003</v>
          </cell>
          <cell r="I28">
            <v>1407015065.7100003</v>
          </cell>
          <cell r="J28">
            <v>1492473789.1700003</v>
          </cell>
          <cell r="K28">
            <v>1475624929.28</v>
          </cell>
          <cell r="L28">
            <v>1485672053.5400002</v>
          </cell>
          <cell r="M28">
            <v>1490416039.3499999</v>
          </cell>
          <cell r="N28">
            <v>1555641564.6500001</v>
          </cell>
          <cell r="O28">
            <v>1552219253.7200003</v>
          </cell>
          <cell r="P28">
            <v>1643084951.1100001</v>
          </cell>
          <cell r="Q28">
            <v>1712450538.9400001</v>
          </cell>
          <cell r="R28">
            <v>1808999793.5900002</v>
          </cell>
          <cell r="S28">
            <v>1811046325.8699999</v>
          </cell>
          <cell r="T28">
            <v>1833178716.2699997</v>
          </cell>
          <cell r="U28">
            <v>1884219031.3199999</v>
          </cell>
          <cell r="V28">
            <v>2047875571.9199998</v>
          </cell>
          <cell r="W28">
            <v>1961986303.52</v>
          </cell>
          <cell r="X28">
            <v>2067383189.6499999</v>
          </cell>
          <cell r="Y28">
            <v>2106367239.26</v>
          </cell>
          <cell r="Z28">
            <v>2068169835.1200001</v>
          </cell>
          <cell r="AA28">
            <v>2282551897.210001</v>
          </cell>
          <cell r="AB28">
            <v>2374133116.7999997</v>
          </cell>
          <cell r="AC28">
            <v>2396857092.52</v>
          </cell>
          <cell r="AD28">
            <v>3201797801.2800002</v>
          </cell>
          <cell r="AE28">
            <v>3100794620.8299999</v>
          </cell>
          <cell r="AF28">
            <v>2627155065.25</v>
          </cell>
          <cell r="AG28">
            <v>3077031701.8000002</v>
          </cell>
          <cell r="AH28">
            <v>4123146277.7799997</v>
          </cell>
          <cell r="AI28">
            <v>3608050037.5700002</v>
          </cell>
          <cell r="AJ28">
            <v>3263450549.7599998</v>
          </cell>
          <cell r="AK28">
            <v>3418143472.4000001</v>
          </cell>
        </row>
      </sheetData>
      <sheetData sheetId="1" refreshError="1"/>
      <sheetData sheetId="2" refreshError="1"/>
      <sheetData sheetId="3"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por sectores)"/>
      <sheetName val="04"/>
      <sheetName val="02"/>
      <sheetName val="BASE"/>
      <sheetName val="INPC"/>
      <sheetName val="Agricultura y ganadería"/>
      <sheetName val="Industrias extractivas"/>
      <sheetName val="Industrias de transformación"/>
      <sheetName val="Construcción"/>
      <sheetName val="Industria eléctrica"/>
      <sheetName val="Comercio"/>
      <sheetName val="Transporte y comunicaciones"/>
      <sheetName val="Servicios para empresas"/>
      <sheetName val="Servicios sociales"/>
      <sheetName val="Resumen"/>
    </sheetNames>
    <sheetDataSet>
      <sheetData sheetId="0" refreshError="1"/>
      <sheetData sheetId="1" refreshError="1"/>
      <sheetData sheetId="2" refreshError="1"/>
      <sheetData sheetId="3" refreshError="1">
        <row r="3">
          <cell r="A3" t="str">
            <v>0204</v>
          </cell>
          <cell r="B3" t="str">
            <v>01</v>
          </cell>
          <cell r="C3" t="str">
            <v>1</v>
          </cell>
          <cell r="D3" t="str">
            <v>Agricultura y ganadería</v>
          </cell>
          <cell r="E3" t="str">
            <v>01</v>
          </cell>
          <cell r="F3" t="str">
            <v>Agricultura</v>
          </cell>
          <cell r="G3">
            <v>2217</v>
          </cell>
          <cell r="H3">
            <v>20779592</v>
          </cell>
          <cell r="I3">
            <v>93.73</v>
          </cell>
        </row>
        <row r="4">
          <cell r="A4" t="str">
            <v>0204</v>
          </cell>
          <cell r="B4" t="str">
            <v>02</v>
          </cell>
          <cell r="C4" t="str">
            <v>1</v>
          </cell>
          <cell r="D4" t="str">
            <v>Agricultura y ganadería</v>
          </cell>
          <cell r="E4" t="str">
            <v>01</v>
          </cell>
          <cell r="F4" t="str">
            <v>Agricultura</v>
          </cell>
          <cell r="G4">
            <v>4874</v>
          </cell>
          <cell r="H4">
            <v>85939491</v>
          </cell>
          <cell r="I4">
            <v>176.32</v>
          </cell>
        </row>
        <row r="5">
          <cell r="A5" t="str">
            <v>0204</v>
          </cell>
          <cell r="B5" t="str">
            <v>03</v>
          </cell>
          <cell r="C5" t="str">
            <v>1</v>
          </cell>
          <cell r="D5" t="str">
            <v>Agricultura y ganadería</v>
          </cell>
          <cell r="E5" t="str">
            <v>01</v>
          </cell>
          <cell r="F5" t="str">
            <v>Agricultura</v>
          </cell>
          <cell r="G5">
            <v>2024</v>
          </cell>
          <cell r="H5">
            <v>24448624</v>
          </cell>
          <cell r="I5">
            <v>120.79</v>
          </cell>
        </row>
        <row r="6">
          <cell r="A6" t="str">
            <v>0204</v>
          </cell>
          <cell r="B6" t="str">
            <v>04</v>
          </cell>
          <cell r="C6" t="str">
            <v>1</v>
          </cell>
          <cell r="D6" t="str">
            <v>Agricultura y ganadería</v>
          </cell>
          <cell r="E6" t="str">
            <v>01</v>
          </cell>
          <cell r="F6" t="str">
            <v>Agricultura</v>
          </cell>
          <cell r="G6">
            <v>723</v>
          </cell>
          <cell r="H6">
            <v>7441767</v>
          </cell>
          <cell r="I6">
            <v>102.93</v>
          </cell>
        </row>
        <row r="7">
          <cell r="A7" t="str">
            <v>0204</v>
          </cell>
          <cell r="B7" t="str">
            <v>05</v>
          </cell>
          <cell r="C7" t="str">
            <v>1</v>
          </cell>
          <cell r="D7" t="str">
            <v>Agricultura y ganadería</v>
          </cell>
          <cell r="E7" t="str">
            <v>01</v>
          </cell>
          <cell r="F7" t="str">
            <v>Agricultura</v>
          </cell>
          <cell r="G7">
            <v>5388</v>
          </cell>
          <cell r="H7">
            <v>51555012</v>
          </cell>
          <cell r="I7">
            <v>95.68</v>
          </cell>
        </row>
        <row r="8">
          <cell r="A8" t="str">
            <v>0204</v>
          </cell>
          <cell r="B8" t="str">
            <v>06</v>
          </cell>
          <cell r="C8" t="str">
            <v>1</v>
          </cell>
          <cell r="D8" t="str">
            <v>Agricultura y ganadería</v>
          </cell>
          <cell r="E8" t="str">
            <v>01</v>
          </cell>
          <cell r="F8" t="str">
            <v>Agricultura</v>
          </cell>
          <cell r="G8">
            <v>2817</v>
          </cell>
          <cell r="H8">
            <v>22400100</v>
          </cell>
          <cell r="I8">
            <v>79.52</v>
          </cell>
        </row>
        <row r="9">
          <cell r="A9" t="str">
            <v>0204</v>
          </cell>
          <cell r="B9" t="str">
            <v>07</v>
          </cell>
          <cell r="C9" t="str">
            <v>1</v>
          </cell>
          <cell r="D9" t="str">
            <v>Agricultura y ganadería</v>
          </cell>
          <cell r="E9" t="str">
            <v>01</v>
          </cell>
          <cell r="F9" t="str">
            <v>Agricultura</v>
          </cell>
          <cell r="G9">
            <v>1356</v>
          </cell>
          <cell r="H9">
            <v>14340304</v>
          </cell>
          <cell r="I9">
            <v>105.75</v>
          </cell>
        </row>
        <row r="10">
          <cell r="A10" t="str">
            <v>0204</v>
          </cell>
          <cell r="B10" t="str">
            <v>08</v>
          </cell>
          <cell r="C10" t="str">
            <v>1</v>
          </cell>
          <cell r="D10" t="str">
            <v>Agricultura y ganadería</v>
          </cell>
          <cell r="E10" t="str">
            <v>01</v>
          </cell>
          <cell r="F10" t="str">
            <v>Agricultura</v>
          </cell>
          <cell r="G10">
            <v>7912</v>
          </cell>
          <cell r="H10">
            <v>72092287</v>
          </cell>
          <cell r="I10">
            <v>91.12</v>
          </cell>
        </row>
        <row r="11">
          <cell r="A11" t="str">
            <v>0204</v>
          </cell>
          <cell r="B11" t="str">
            <v>09</v>
          </cell>
          <cell r="C11" t="str">
            <v>1</v>
          </cell>
          <cell r="D11" t="str">
            <v>Agricultura y ganadería</v>
          </cell>
          <cell r="E11" t="str">
            <v>01</v>
          </cell>
          <cell r="F11" t="str">
            <v>Agricultura</v>
          </cell>
          <cell r="G11">
            <v>1448</v>
          </cell>
          <cell r="H11">
            <v>13459439</v>
          </cell>
          <cell r="I11">
            <v>92.95</v>
          </cell>
        </row>
        <row r="12">
          <cell r="A12" t="str">
            <v>0204</v>
          </cell>
          <cell r="B12" t="str">
            <v>10</v>
          </cell>
          <cell r="C12" t="str">
            <v>1</v>
          </cell>
          <cell r="D12" t="str">
            <v>Agricultura y ganadería</v>
          </cell>
          <cell r="E12" t="str">
            <v>01</v>
          </cell>
          <cell r="F12" t="str">
            <v>Agricultura</v>
          </cell>
          <cell r="G12">
            <v>1405</v>
          </cell>
          <cell r="H12">
            <v>10786741</v>
          </cell>
          <cell r="I12">
            <v>76.77</v>
          </cell>
        </row>
        <row r="13">
          <cell r="A13" t="str">
            <v>0204</v>
          </cell>
          <cell r="B13" t="str">
            <v>11</v>
          </cell>
          <cell r="C13" t="str">
            <v>1</v>
          </cell>
          <cell r="D13" t="str">
            <v>Agricultura y ganadería</v>
          </cell>
          <cell r="E13" t="str">
            <v>01</v>
          </cell>
          <cell r="F13" t="str">
            <v>Agricultura</v>
          </cell>
          <cell r="G13">
            <v>5522</v>
          </cell>
          <cell r="H13">
            <v>48258977</v>
          </cell>
          <cell r="I13">
            <v>87.39</v>
          </cell>
        </row>
        <row r="14">
          <cell r="A14" t="str">
            <v>0204</v>
          </cell>
          <cell r="B14" t="str">
            <v>12</v>
          </cell>
          <cell r="C14" t="str">
            <v>1</v>
          </cell>
          <cell r="D14" t="str">
            <v>Agricultura y ganadería</v>
          </cell>
          <cell r="E14" t="str">
            <v>01</v>
          </cell>
          <cell r="F14" t="str">
            <v>Agricultura</v>
          </cell>
          <cell r="G14">
            <v>338</v>
          </cell>
          <cell r="H14">
            <v>3776719</v>
          </cell>
          <cell r="I14">
            <v>111.74</v>
          </cell>
        </row>
        <row r="15">
          <cell r="A15" t="str">
            <v>0204</v>
          </cell>
          <cell r="B15" t="str">
            <v>13</v>
          </cell>
          <cell r="C15" t="str">
            <v>1</v>
          </cell>
          <cell r="D15" t="str">
            <v>Agricultura y ganadería</v>
          </cell>
          <cell r="E15" t="str">
            <v>01</v>
          </cell>
          <cell r="F15" t="str">
            <v>Agricultura</v>
          </cell>
          <cell r="G15">
            <v>281</v>
          </cell>
          <cell r="H15">
            <v>2227196</v>
          </cell>
          <cell r="I15">
            <v>79.260000000000005</v>
          </cell>
        </row>
        <row r="16">
          <cell r="A16" t="str">
            <v>0204</v>
          </cell>
          <cell r="B16" t="str">
            <v>14</v>
          </cell>
          <cell r="C16" t="str">
            <v>1</v>
          </cell>
          <cell r="D16" t="str">
            <v>Agricultura y ganadería</v>
          </cell>
          <cell r="E16" t="str">
            <v>01</v>
          </cell>
          <cell r="F16" t="str">
            <v>Agricultura</v>
          </cell>
          <cell r="G16">
            <v>9009</v>
          </cell>
          <cell r="H16">
            <v>95018052</v>
          </cell>
          <cell r="I16">
            <v>105.47</v>
          </cell>
        </row>
        <row r="17">
          <cell r="A17" t="str">
            <v>0204</v>
          </cell>
          <cell r="B17" t="str">
            <v>15</v>
          </cell>
          <cell r="C17" t="str">
            <v>1</v>
          </cell>
          <cell r="D17" t="str">
            <v>Agricultura y ganadería</v>
          </cell>
          <cell r="E17" t="str">
            <v>01</v>
          </cell>
          <cell r="F17" t="str">
            <v>Agricultura</v>
          </cell>
          <cell r="G17">
            <v>4201</v>
          </cell>
          <cell r="H17">
            <v>42158687</v>
          </cell>
          <cell r="I17">
            <v>100.35</v>
          </cell>
        </row>
        <row r="18">
          <cell r="A18" t="str">
            <v>0204</v>
          </cell>
          <cell r="B18" t="str">
            <v>16</v>
          </cell>
          <cell r="C18" t="str">
            <v>1</v>
          </cell>
          <cell r="D18" t="str">
            <v>Agricultura y ganadería</v>
          </cell>
          <cell r="E18" t="str">
            <v>01</v>
          </cell>
          <cell r="F18" t="str">
            <v>Agricultura</v>
          </cell>
          <cell r="G18">
            <v>5001</v>
          </cell>
          <cell r="H18">
            <v>39099115</v>
          </cell>
          <cell r="I18">
            <v>78.180000000000007</v>
          </cell>
        </row>
        <row r="19">
          <cell r="A19" t="str">
            <v>0204</v>
          </cell>
          <cell r="B19" t="str">
            <v>17</v>
          </cell>
          <cell r="C19" t="str">
            <v>1</v>
          </cell>
          <cell r="D19" t="str">
            <v>Agricultura y ganadería</v>
          </cell>
          <cell r="E19" t="str">
            <v>01</v>
          </cell>
          <cell r="F19" t="str">
            <v>Agricultura</v>
          </cell>
          <cell r="G19">
            <v>2012</v>
          </cell>
          <cell r="H19">
            <v>18137657</v>
          </cell>
          <cell r="I19">
            <v>90.15</v>
          </cell>
        </row>
        <row r="20">
          <cell r="A20" t="str">
            <v>0204</v>
          </cell>
          <cell r="B20" t="str">
            <v>18</v>
          </cell>
          <cell r="C20" t="str">
            <v>1</v>
          </cell>
          <cell r="D20" t="str">
            <v>Agricultura y ganadería</v>
          </cell>
          <cell r="E20" t="str">
            <v>01</v>
          </cell>
          <cell r="F20" t="str">
            <v>Agricultura</v>
          </cell>
          <cell r="G20">
            <v>577</v>
          </cell>
          <cell r="H20">
            <v>5325437</v>
          </cell>
          <cell r="I20">
            <v>92.3</v>
          </cell>
        </row>
        <row r="21">
          <cell r="A21" t="str">
            <v>0204</v>
          </cell>
          <cell r="B21" t="str">
            <v>19</v>
          </cell>
          <cell r="C21" t="str">
            <v>1</v>
          </cell>
          <cell r="D21" t="str">
            <v>Agricultura y ganadería</v>
          </cell>
          <cell r="E21" t="str">
            <v>01</v>
          </cell>
          <cell r="F21" t="str">
            <v>Agricultura</v>
          </cell>
          <cell r="G21">
            <v>3759</v>
          </cell>
          <cell r="H21">
            <v>33106409</v>
          </cell>
          <cell r="I21">
            <v>88.07</v>
          </cell>
        </row>
        <row r="22">
          <cell r="A22" t="str">
            <v>0204</v>
          </cell>
          <cell r="B22" t="str">
            <v>20</v>
          </cell>
          <cell r="C22" t="str">
            <v>1</v>
          </cell>
          <cell r="D22" t="str">
            <v>Agricultura y ganadería</v>
          </cell>
          <cell r="E22" t="str">
            <v>01</v>
          </cell>
          <cell r="F22" t="str">
            <v>Agricultura</v>
          </cell>
          <cell r="G22">
            <v>134</v>
          </cell>
          <cell r="H22">
            <v>770907</v>
          </cell>
          <cell r="I22">
            <v>57.53</v>
          </cell>
        </row>
        <row r="23">
          <cell r="A23" t="str">
            <v>0204</v>
          </cell>
          <cell r="B23" t="str">
            <v>21</v>
          </cell>
          <cell r="C23" t="str">
            <v>1</v>
          </cell>
          <cell r="D23" t="str">
            <v>Agricultura y ganadería</v>
          </cell>
          <cell r="E23" t="str">
            <v>01</v>
          </cell>
          <cell r="F23" t="str">
            <v>Agricultura</v>
          </cell>
          <cell r="G23">
            <v>532</v>
          </cell>
          <cell r="H23">
            <v>3751500</v>
          </cell>
          <cell r="I23">
            <v>70.52</v>
          </cell>
        </row>
        <row r="24">
          <cell r="A24" t="str">
            <v>0204</v>
          </cell>
          <cell r="B24" t="str">
            <v>22</v>
          </cell>
          <cell r="C24" t="str">
            <v>1</v>
          </cell>
          <cell r="D24" t="str">
            <v>Agricultura y ganadería</v>
          </cell>
          <cell r="E24" t="str">
            <v>01</v>
          </cell>
          <cell r="F24" t="str">
            <v>Agricultura</v>
          </cell>
          <cell r="G24">
            <v>1746</v>
          </cell>
          <cell r="H24">
            <v>19123390</v>
          </cell>
          <cell r="I24">
            <v>109.53</v>
          </cell>
        </row>
        <row r="25">
          <cell r="A25" t="str">
            <v>0204</v>
          </cell>
          <cell r="B25" t="str">
            <v>23</v>
          </cell>
          <cell r="C25" t="str">
            <v>1</v>
          </cell>
          <cell r="D25" t="str">
            <v>Agricultura y ganadería</v>
          </cell>
          <cell r="E25" t="str">
            <v>01</v>
          </cell>
          <cell r="F25" t="str">
            <v>Agricultura</v>
          </cell>
          <cell r="G25">
            <v>863</v>
          </cell>
          <cell r="H25">
            <v>6880002</v>
          </cell>
          <cell r="I25">
            <v>79.72</v>
          </cell>
        </row>
        <row r="26">
          <cell r="A26" t="str">
            <v>0204</v>
          </cell>
          <cell r="B26" t="str">
            <v>24</v>
          </cell>
          <cell r="C26" t="str">
            <v>1</v>
          </cell>
          <cell r="D26" t="str">
            <v>Agricultura y ganadería</v>
          </cell>
          <cell r="E26" t="str">
            <v>01</v>
          </cell>
          <cell r="F26" t="str">
            <v>Agricultura</v>
          </cell>
          <cell r="G26">
            <v>970</v>
          </cell>
          <cell r="H26">
            <v>6413949</v>
          </cell>
          <cell r="I26">
            <v>66.12</v>
          </cell>
        </row>
        <row r="27">
          <cell r="A27" t="str">
            <v>0204</v>
          </cell>
          <cell r="B27" t="str">
            <v>25</v>
          </cell>
          <cell r="C27" t="str">
            <v>1</v>
          </cell>
          <cell r="D27" t="str">
            <v>Agricultura y ganadería</v>
          </cell>
          <cell r="E27" t="str">
            <v>01</v>
          </cell>
          <cell r="F27" t="str">
            <v>Agricultura</v>
          </cell>
          <cell r="G27">
            <v>12223</v>
          </cell>
          <cell r="H27">
            <v>146369368</v>
          </cell>
          <cell r="I27">
            <v>119.75</v>
          </cell>
        </row>
        <row r="28">
          <cell r="A28" t="str">
            <v>0204</v>
          </cell>
          <cell r="B28" t="str">
            <v>26</v>
          </cell>
          <cell r="C28" t="str">
            <v>1</v>
          </cell>
          <cell r="D28" t="str">
            <v>Agricultura y ganadería</v>
          </cell>
          <cell r="E28" t="str">
            <v>01</v>
          </cell>
          <cell r="F28" t="str">
            <v>Agricultura</v>
          </cell>
          <cell r="G28">
            <v>11312</v>
          </cell>
          <cell r="H28">
            <v>117889830</v>
          </cell>
          <cell r="I28">
            <v>104.22</v>
          </cell>
        </row>
        <row r="29">
          <cell r="A29" t="str">
            <v>0204</v>
          </cell>
          <cell r="B29" t="str">
            <v>27</v>
          </cell>
          <cell r="C29" t="str">
            <v>1</v>
          </cell>
          <cell r="D29" t="str">
            <v>Agricultura y ganadería</v>
          </cell>
          <cell r="E29" t="str">
            <v>01</v>
          </cell>
          <cell r="F29" t="str">
            <v>Agricultura</v>
          </cell>
          <cell r="G29">
            <v>1017</v>
          </cell>
          <cell r="H29">
            <v>8645593</v>
          </cell>
          <cell r="I29">
            <v>85.01</v>
          </cell>
        </row>
        <row r="30">
          <cell r="A30" t="str">
            <v>0204</v>
          </cell>
          <cell r="B30" t="str">
            <v>28</v>
          </cell>
          <cell r="C30" t="str">
            <v>1</v>
          </cell>
          <cell r="D30" t="str">
            <v>Agricultura y ganadería</v>
          </cell>
          <cell r="E30" t="str">
            <v>01</v>
          </cell>
          <cell r="F30" t="str">
            <v>Agricultura</v>
          </cell>
          <cell r="G30">
            <v>3736</v>
          </cell>
          <cell r="H30">
            <v>27088544</v>
          </cell>
          <cell r="I30">
            <v>72.510000000000005</v>
          </cell>
        </row>
        <row r="31">
          <cell r="A31" t="str">
            <v>0204</v>
          </cell>
          <cell r="B31" t="str">
            <v>29</v>
          </cell>
          <cell r="C31" t="str">
            <v>1</v>
          </cell>
          <cell r="D31" t="str">
            <v>Agricultura y ganadería</v>
          </cell>
          <cell r="E31" t="str">
            <v>01</v>
          </cell>
          <cell r="F31" t="str">
            <v>Agricultura</v>
          </cell>
          <cell r="G31">
            <v>225</v>
          </cell>
          <cell r="H31">
            <v>1674235</v>
          </cell>
          <cell r="I31">
            <v>74.41</v>
          </cell>
        </row>
        <row r="32">
          <cell r="A32" t="str">
            <v>0204</v>
          </cell>
          <cell r="B32" t="str">
            <v>30</v>
          </cell>
          <cell r="C32" t="str">
            <v>1</v>
          </cell>
          <cell r="D32" t="str">
            <v>Agricultura y ganadería</v>
          </cell>
          <cell r="E32" t="str">
            <v>01</v>
          </cell>
          <cell r="F32" t="str">
            <v>Agricultura</v>
          </cell>
          <cell r="G32">
            <v>1909</v>
          </cell>
          <cell r="H32">
            <v>15685307</v>
          </cell>
          <cell r="I32">
            <v>82.17</v>
          </cell>
        </row>
        <row r="33">
          <cell r="A33" t="str">
            <v>0204</v>
          </cell>
          <cell r="B33" t="str">
            <v>31</v>
          </cell>
          <cell r="C33" t="str">
            <v>1</v>
          </cell>
          <cell r="D33" t="str">
            <v>Agricultura y ganadería</v>
          </cell>
          <cell r="E33" t="str">
            <v>01</v>
          </cell>
          <cell r="F33" t="str">
            <v>Agricultura</v>
          </cell>
          <cell r="G33">
            <v>234</v>
          </cell>
          <cell r="H33">
            <v>1542815</v>
          </cell>
          <cell r="I33">
            <v>65.930000000000007</v>
          </cell>
        </row>
        <row r="34">
          <cell r="A34" t="str">
            <v>0204</v>
          </cell>
          <cell r="B34" t="str">
            <v>32</v>
          </cell>
          <cell r="C34" t="str">
            <v>1</v>
          </cell>
          <cell r="D34" t="str">
            <v>Agricultura y ganadería</v>
          </cell>
          <cell r="E34" t="str">
            <v>01</v>
          </cell>
          <cell r="F34" t="str">
            <v>Agricultura</v>
          </cell>
          <cell r="G34">
            <v>686</v>
          </cell>
          <cell r="H34">
            <v>5409336</v>
          </cell>
          <cell r="I34">
            <v>78.849999999999994</v>
          </cell>
        </row>
        <row r="35">
          <cell r="A35" t="str">
            <v>0204</v>
          </cell>
          <cell r="B35" t="str">
            <v>01</v>
          </cell>
          <cell r="C35" t="str">
            <v>1</v>
          </cell>
          <cell r="D35" t="str">
            <v>Agricultura y ganadería</v>
          </cell>
          <cell r="E35" t="str">
            <v>02</v>
          </cell>
          <cell r="F35" t="str">
            <v>Ganadería</v>
          </cell>
          <cell r="G35">
            <v>2902</v>
          </cell>
          <cell r="H35">
            <v>25281977</v>
          </cell>
          <cell r="I35">
            <v>87.12</v>
          </cell>
        </row>
        <row r="36">
          <cell r="A36" t="str">
            <v>0204</v>
          </cell>
          <cell r="B36" t="str">
            <v>02</v>
          </cell>
          <cell r="C36" t="str">
            <v>1</v>
          </cell>
          <cell r="D36" t="str">
            <v>Agricultura y ganadería</v>
          </cell>
          <cell r="E36" t="str">
            <v>02</v>
          </cell>
          <cell r="F36" t="str">
            <v>Ganadería</v>
          </cell>
          <cell r="G36">
            <v>1649</v>
          </cell>
          <cell r="H36">
            <v>25489224</v>
          </cell>
          <cell r="I36">
            <v>154.57</v>
          </cell>
        </row>
        <row r="37">
          <cell r="A37" t="str">
            <v>0204</v>
          </cell>
          <cell r="B37" t="str">
            <v>03</v>
          </cell>
          <cell r="C37" t="str">
            <v>1</v>
          </cell>
          <cell r="D37" t="str">
            <v>Agricultura y ganadería</v>
          </cell>
          <cell r="E37" t="str">
            <v>02</v>
          </cell>
          <cell r="F37" t="str">
            <v>Ganadería</v>
          </cell>
          <cell r="G37">
            <v>166</v>
          </cell>
          <cell r="H37">
            <v>1032696</v>
          </cell>
          <cell r="I37">
            <v>62.21</v>
          </cell>
        </row>
        <row r="38">
          <cell r="A38" t="str">
            <v>0204</v>
          </cell>
          <cell r="B38" t="str">
            <v>04</v>
          </cell>
          <cell r="C38" t="str">
            <v>1</v>
          </cell>
          <cell r="D38" t="str">
            <v>Agricultura y ganadería</v>
          </cell>
          <cell r="E38" t="str">
            <v>02</v>
          </cell>
          <cell r="F38" t="str">
            <v>Ganadería</v>
          </cell>
          <cell r="G38">
            <v>446</v>
          </cell>
          <cell r="H38">
            <v>4820957</v>
          </cell>
          <cell r="I38">
            <v>108.09</v>
          </cell>
        </row>
        <row r="39">
          <cell r="A39" t="str">
            <v>0204</v>
          </cell>
          <cell r="B39" t="str">
            <v>05</v>
          </cell>
          <cell r="C39" t="str">
            <v>1</v>
          </cell>
          <cell r="D39" t="str">
            <v>Agricultura y ganadería</v>
          </cell>
          <cell r="E39" t="str">
            <v>02</v>
          </cell>
          <cell r="F39" t="str">
            <v>Ganadería</v>
          </cell>
          <cell r="G39">
            <v>8147</v>
          </cell>
          <cell r="H39">
            <v>83359689</v>
          </cell>
          <cell r="I39">
            <v>102.32</v>
          </cell>
        </row>
        <row r="40">
          <cell r="A40" t="str">
            <v>0204</v>
          </cell>
          <cell r="B40" t="str">
            <v>06</v>
          </cell>
          <cell r="C40" t="str">
            <v>1</v>
          </cell>
          <cell r="D40" t="str">
            <v>Agricultura y ganadería</v>
          </cell>
          <cell r="E40" t="str">
            <v>02</v>
          </cell>
          <cell r="F40" t="str">
            <v>Ganadería</v>
          </cell>
          <cell r="G40">
            <v>467</v>
          </cell>
          <cell r="H40">
            <v>3730182</v>
          </cell>
          <cell r="I40">
            <v>79.88</v>
          </cell>
        </row>
        <row r="41">
          <cell r="A41" t="str">
            <v>0204</v>
          </cell>
          <cell r="B41" t="str">
            <v>07</v>
          </cell>
          <cell r="C41" t="str">
            <v>1</v>
          </cell>
          <cell r="D41" t="str">
            <v>Agricultura y ganadería</v>
          </cell>
          <cell r="E41" t="str">
            <v>02</v>
          </cell>
          <cell r="F41" t="str">
            <v>Ganadería</v>
          </cell>
          <cell r="G41">
            <v>3417</v>
          </cell>
          <cell r="H41">
            <v>40413657</v>
          </cell>
          <cell r="I41">
            <v>118.27</v>
          </cell>
        </row>
        <row r="42">
          <cell r="A42" t="str">
            <v>0204</v>
          </cell>
          <cell r="B42" t="str">
            <v>08</v>
          </cell>
          <cell r="C42" t="str">
            <v>1</v>
          </cell>
          <cell r="D42" t="str">
            <v>Agricultura y ganadería</v>
          </cell>
          <cell r="E42" t="str">
            <v>02</v>
          </cell>
          <cell r="F42" t="str">
            <v>Ganadería</v>
          </cell>
          <cell r="G42">
            <v>2868</v>
          </cell>
          <cell r="H42">
            <v>47134916</v>
          </cell>
          <cell r="I42">
            <v>164.35</v>
          </cell>
        </row>
        <row r="43">
          <cell r="A43" t="str">
            <v>0204</v>
          </cell>
          <cell r="B43" t="str">
            <v>09</v>
          </cell>
          <cell r="C43" t="str">
            <v>1</v>
          </cell>
          <cell r="D43" t="str">
            <v>Agricultura y ganadería</v>
          </cell>
          <cell r="E43" t="str">
            <v>02</v>
          </cell>
          <cell r="F43" t="str">
            <v>Ganadería</v>
          </cell>
          <cell r="G43">
            <v>184</v>
          </cell>
          <cell r="H43">
            <v>2214834</v>
          </cell>
          <cell r="I43">
            <v>120.37</v>
          </cell>
        </row>
        <row r="44">
          <cell r="A44" t="str">
            <v>0204</v>
          </cell>
          <cell r="B44" t="str">
            <v>10</v>
          </cell>
          <cell r="C44" t="str">
            <v>1</v>
          </cell>
          <cell r="D44" t="str">
            <v>Agricultura y ganadería</v>
          </cell>
          <cell r="E44" t="str">
            <v>02</v>
          </cell>
          <cell r="F44" t="str">
            <v>Ganadería</v>
          </cell>
          <cell r="G44">
            <v>8805</v>
          </cell>
          <cell r="H44">
            <v>81899645</v>
          </cell>
          <cell r="I44">
            <v>93.01</v>
          </cell>
        </row>
        <row r="45">
          <cell r="A45" t="str">
            <v>0204</v>
          </cell>
          <cell r="B45" t="str">
            <v>11</v>
          </cell>
          <cell r="C45" t="str">
            <v>1</v>
          </cell>
          <cell r="D45" t="str">
            <v>Agricultura y ganadería</v>
          </cell>
          <cell r="E45" t="str">
            <v>02</v>
          </cell>
          <cell r="F45" t="str">
            <v>Ganadería</v>
          </cell>
          <cell r="G45">
            <v>4675</v>
          </cell>
          <cell r="H45">
            <v>66910319</v>
          </cell>
          <cell r="I45">
            <v>143.12</v>
          </cell>
        </row>
        <row r="46">
          <cell r="A46" t="str">
            <v>0204</v>
          </cell>
          <cell r="B46" t="str">
            <v>12</v>
          </cell>
          <cell r="C46" t="str">
            <v>1</v>
          </cell>
          <cell r="D46" t="str">
            <v>Agricultura y ganadería</v>
          </cell>
          <cell r="E46" t="str">
            <v>02</v>
          </cell>
          <cell r="F46" t="str">
            <v>Ganadería</v>
          </cell>
          <cell r="G46">
            <v>224</v>
          </cell>
          <cell r="H46">
            <v>1984622</v>
          </cell>
          <cell r="I46">
            <v>88.6</v>
          </cell>
        </row>
        <row r="47">
          <cell r="A47" t="str">
            <v>0204</v>
          </cell>
          <cell r="B47" t="str">
            <v>13</v>
          </cell>
          <cell r="C47" t="str">
            <v>1</v>
          </cell>
          <cell r="D47" t="str">
            <v>Agricultura y ganadería</v>
          </cell>
          <cell r="E47" t="str">
            <v>02</v>
          </cell>
          <cell r="F47" t="str">
            <v>Ganadería</v>
          </cell>
          <cell r="G47">
            <v>1760</v>
          </cell>
          <cell r="H47">
            <v>18011637</v>
          </cell>
          <cell r="I47">
            <v>102.34</v>
          </cell>
        </row>
        <row r="48">
          <cell r="A48" t="str">
            <v>0204</v>
          </cell>
          <cell r="B48" t="str">
            <v>14</v>
          </cell>
          <cell r="C48" t="str">
            <v>1</v>
          </cell>
          <cell r="D48" t="str">
            <v>Agricultura y ganadería</v>
          </cell>
          <cell r="E48" t="str">
            <v>02</v>
          </cell>
          <cell r="F48" t="str">
            <v>Ganadería</v>
          </cell>
          <cell r="G48">
            <v>15885</v>
          </cell>
          <cell r="H48">
            <v>158402469</v>
          </cell>
          <cell r="I48">
            <v>99.72</v>
          </cell>
        </row>
        <row r="49">
          <cell r="A49" t="str">
            <v>0204</v>
          </cell>
          <cell r="B49" t="str">
            <v>15</v>
          </cell>
          <cell r="C49" t="str">
            <v>1</v>
          </cell>
          <cell r="D49" t="str">
            <v>Agricultura y ganadería</v>
          </cell>
          <cell r="E49" t="str">
            <v>02</v>
          </cell>
          <cell r="F49" t="str">
            <v>Ganadería</v>
          </cell>
          <cell r="G49">
            <v>3115</v>
          </cell>
          <cell r="H49">
            <v>36977569</v>
          </cell>
          <cell r="I49">
            <v>118.71</v>
          </cell>
        </row>
        <row r="50">
          <cell r="A50" t="str">
            <v>0204</v>
          </cell>
          <cell r="B50" t="str">
            <v>16</v>
          </cell>
          <cell r="C50" t="str">
            <v>1</v>
          </cell>
          <cell r="D50" t="str">
            <v>Agricultura y ganadería</v>
          </cell>
          <cell r="E50" t="str">
            <v>02</v>
          </cell>
          <cell r="F50" t="str">
            <v>Ganadería</v>
          </cell>
          <cell r="G50">
            <v>1948</v>
          </cell>
          <cell r="H50">
            <v>20516225</v>
          </cell>
          <cell r="I50">
            <v>105.32</v>
          </cell>
        </row>
        <row r="51">
          <cell r="A51" t="str">
            <v>0204</v>
          </cell>
          <cell r="B51" t="str">
            <v>16</v>
          </cell>
          <cell r="C51" t="str">
            <v>1</v>
          </cell>
          <cell r="D51" t="str">
            <v>Agricultura y ganadería</v>
          </cell>
          <cell r="E51" t="str">
            <v>02</v>
          </cell>
          <cell r="F51" t="str">
            <v>Ganadería</v>
          </cell>
          <cell r="G51">
            <v>1</v>
          </cell>
          <cell r="H51">
            <v>4401</v>
          </cell>
          <cell r="I51">
            <v>44.01</v>
          </cell>
        </row>
        <row r="52">
          <cell r="A52" t="str">
            <v>0204</v>
          </cell>
          <cell r="B52" t="str">
            <v>17</v>
          </cell>
          <cell r="C52" t="str">
            <v>1</v>
          </cell>
          <cell r="D52" t="str">
            <v>Agricultura y ganadería</v>
          </cell>
          <cell r="E52" t="str">
            <v>02</v>
          </cell>
          <cell r="F52" t="str">
            <v>Ganadería</v>
          </cell>
          <cell r="G52">
            <v>1763</v>
          </cell>
          <cell r="H52">
            <v>21772752</v>
          </cell>
          <cell r="I52">
            <v>123.5</v>
          </cell>
        </row>
        <row r="53">
          <cell r="A53" t="str">
            <v>0204</v>
          </cell>
          <cell r="B53" t="str">
            <v>18</v>
          </cell>
          <cell r="C53" t="str">
            <v>1</v>
          </cell>
          <cell r="D53" t="str">
            <v>Agricultura y ganadería</v>
          </cell>
          <cell r="E53" t="str">
            <v>02</v>
          </cell>
          <cell r="F53" t="str">
            <v>Ganadería</v>
          </cell>
          <cell r="G53">
            <v>1499</v>
          </cell>
          <cell r="H53">
            <v>21360155</v>
          </cell>
          <cell r="I53">
            <v>142.5</v>
          </cell>
        </row>
        <row r="54">
          <cell r="A54" t="str">
            <v>0204</v>
          </cell>
          <cell r="B54" t="str">
            <v>19</v>
          </cell>
          <cell r="C54" t="str">
            <v>1</v>
          </cell>
          <cell r="D54" t="str">
            <v>Agricultura y ganadería</v>
          </cell>
          <cell r="E54" t="str">
            <v>02</v>
          </cell>
          <cell r="F54" t="str">
            <v>Ganadería</v>
          </cell>
          <cell r="G54">
            <v>6658</v>
          </cell>
          <cell r="H54">
            <v>66554014</v>
          </cell>
          <cell r="I54">
            <v>99.96</v>
          </cell>
        </row>
        <row r="55">
          <cell r="A55" t="str">
            <v>0204</v>
          </cell>
          <cell r="B55" t="str">
            <v>20</v>
          </cell>
          <cell r="C55" t="str">
            <v>1</v>
          </cell>
          <cell r="D55" t="str">
            <v>Agricultura y ganadería</v>
          </cell>
          <cell r="E55" t="str">
            <v>02</v>
          </cell>
          <cell r="F55" t="str">
            <v>Ganadería</v>
          </cell>
          <cell r="G55">
            <v>294</v>
          </cell>
          <cell r="H55">
            <v>2245650</v>
          </cell>
          <cell r="I55">
            <v>76.38</v>
          </cell>
        </row>
        <row r="56">
          <cell r="A56" t="str">
            <v>0204</v>
          </cell>
          <cell r="B56" t="str">
            <v>21</v>
          </cell>
          <cell r="C56" t="str">
            <v>1</v>
          </cell>
          <cell r="D56" t="str">
            <v>Agricultura y ganadería</v>
          </cell>
          <cell r="E56" t="str">
            <v>02</v>
          </cell>
          <cell r="F56" t="str">
            <v>Ganadería</v>
          </cell>
          <cell r="G56">
            <v>9329</v>
          </cell>
          <cell r="H56">
            <v>99055365</v>
          </cell>
          <cell r="I56">
            <v>106.18</v>
          </cell>
        </row>
        <row r="57">
          <cell r="A57" t="str">
            <v>0204</v>
          </cell>
          <cell r="B57" t="str">
            <v>22</v>
          </cell>
          <cell r="C57" t="str">
            <v>1</v>
          </cell>
          <cell r="D57" t="str">
            <v>Agricultura y ganadería</v>
          </cell>
          <cell r="E57" t="str">
            <v>02</v>
          </cell>
          <cell r="F57" t="str">
            <v>Ganadería</v>
          </cell>
          <cell r="G57">
            <v>4904</v>
          </cell>
          <cell r="H57">
            <v>85253889</v>
          </cell>
          <cell r="I57">
            <v>173.85</v>
          </cell>
        </row>
        <row r="58">
          <cell r="A58" t="str">
            <v>0204</v>
          </cell>
          <cell r="B58" t="str">
            <v>23</v>
          </cell>
          <cell r="C58" t="str">
            <v>1</v>
          </cell>
          <cell r="D58" t="str">
            <v>Agricultura y ganadería</v>
          </cell>
          <cell r="E58" t="str">
            <v>02</v>
          </cell>
          <cell r="F58" t="str">
            <v>Ganadería</v>
          </cell>
          <cell r="G58">
            <v>228</v>
          </cell>
          <cell r="H58">
            <v>2225762</v>
          </cell>
          <cell r="I58">
            <v>97.62</v>
          </cell>
        </row>
        <row r="59">
          <cell r="A59" t="str">
            <v>0204</v>
          </cell>
          <cell r="B59" t="str">
            <v>24</v>
          </cell>
          <cell r="C59" t="str">
            <v>1</v>
          </cell>
          <cell r="D59" t="str">
            <v>Agricultura y ganadería</v>
          </cell>
          <cell r="E59" t="str">
            <v>02</v>
          </cell>
          <cell r="F59" t="str">
            <v>Ganadería</v>
          </cell>
          <cell r="G59">
            <v>3059</v>
          </cell>
          <cell r="H59">
            <v>37558506</v>
          </cell>
          <cell r="I59">
            <v>122.78</v>
          </cell>
        </row>
        <row r="60">
          <cell r="A60" t="str">
            <v>0204</v>
          </cell>
          <cell r="B60" t="str">
            <v>25</v>
          </cell>
          <cell r="C60" t="str">
            <v>1</v>
          </cell>
          <cell r="D60" t="str">
            <v>Agricultura y ganadería</v>
          </cell>
          <cell r="E60" t="str">
            <v>02</v>
          </cell>
          <cell r="F60" t="str">
            <v>Ganadería</v>
          </cell>
          <cell r="G60">
            <v>3864</v>
          </cell>
          <cell r="H60">
            <v>41136483</v>
          </cell>
          <cell r="I60">
            <v>106.46</v>
          </cell>
        </row>
        <row r="61">
          <cell r="A61" t="str">
            <v>0204</v>
          </cell>
          <cell r="B61" t="str">
            <v>26</v>
          </cell>
          <cell r="C61" t="str">
            <v>1</v>
          </cell>
          <cell r="D61" t="str">
            <v>Agricultura y ganadería</v>
          </cell>
          <cell r="E61" t="str">
            <v>02</v>
          </cell>
          <cell r="F61" t="str">
            <v>Ganadería</v>
          </cell>
          <cell r="G61">
            <v>9288</v>
          </cell>
          <cell r="H61">
            <v>97252160</v>
          </cell>
          <cell r="I61">
            <v>104.71</v>
          </cell>
        </row>
        <row r="62">
          <cell r="A62" t="str">
            <v>0204</v>
          </cell>
          <cell r="B62" t="str">
            <v>27</v>
          </cell>
          <cell r="C62" t="str">
            <v>1</v>
          </cell>
          <cell r="D62" t="str">
            <v>Agricultura y ganadería</v>
          </cell>
          <cell r="E62" t="str">
            <v>02</v>
          </cell>
          <cell r="F62" t="str">
            <v>Ganadería</v>
          </cell>
          <cell r="G62">
            <v>895</v>
          </cell>
          <cell r="H62">
            <v>7734946</v>
          </cell>
          <cell r="I62">
            <v>86.42</v>
          </cell>
        </row>
        <row r="63">
          <cell r="A63" t="str">
            <v>0204</v>
          </cell>
          <cell r="B63" t="str">
            <v>28</v>
          </cell>
          <cell r="C63" t="str">
            <v>1</v>
          </cell>
          <cell r="D63" t="str">
            <v>Agricultura y ganadería</v>
          </cell>
          <cell r="E63" t="str">
            <v>02</v>
          </cell>
          <cell r="F63" t="str">
            <v>Ganadería</v>
          </cell>
          <cell r="G63">
            <v>2318</v>
          </cell>
          <cell r="H63">
            <v>15626497</v>
          </cell>
          <cell r="I63">
            <v>67.41</v>
          </cell>
        </row>
        <row r="64">
          <cell r="A64" t="str">
            <v>0204</v>
          </cell>
          <cell r="B64" t="str">
            <v>29</v>
          </cell>
          <cell r="C64" t="str">
            <v>1</v>
          </cell>
          <cell r="D64" t="str">
            <v>Agricultura y ganadería</v>
          </cell>
          <cell r="E64" t="str">
            <v>02</v>
          </cell>
          <cell r="F64" t="str">
            <v>Ganadería</v>
          </cell>
          <cell r="G64">
            <v>173</v>
          </cell>
          <cell r="H64">
            <v>1451339</v>
          </cell>
          <cell r="I64">
            <v>83.89</v>
          </cell>
        </row>
        <row r="65">
          <cell r="A65" t="str">
            <v>0204</v>
          </cell>
          <cell r="B65" t="str">
            <v>30</v>
          </cell>
          <cell r="C65" t="str">
            <v>1</v>
          </cell>
          <cell r="D65" t="str">
            <v>Agricultura y ganadería</v>
          </cell>
          <cell r="E65" t="str">
            <v>02</v>
          </cell>
          <cell r="F65" t="str">
            <v>Ganadería</v>
          </cell>
          <cell r="G65">
            <v>5498</v>
          </cell>
          <cell r="H65">
            <v>58566262</v>
          </cell>
          <cell r="I65">
            <v>106.52</v>
          </cell>
        </row>
        <row r="66">
          <cell r="A66" t="str">
            <v>0204</v>
          </cell>
          <cell r="B66" t="str">
            <v>31</v>
          </cell>
          <cell r="C66" t="str">
            <v>1</v>
          </cell>
          <cell r="D66" t="str">
            <v>Agricultura y ganadería</v>
          </cell>
          <cell r="E66" t="str">
            <v>02</v>
          </cell>
          <cell r="F66" t="str">
            <v>Ganadería</v>
          </cell>
          <cell r="G66">
            <v>6169</v>
          </cell>
          <cell r="H66">
            <v>57626595</v>
          </cell>
          <cell r="I66">
            <v>93.41</v>
          </cell>
        </row>
        <row r="67">
          <cell r="A67" t="str">
            <v>0204</v>
          </cell>
          <cell r="B67" t="str">
            <v>32</v>
          </cell>
          <cell r="C67" t="str">
            <v>1</v>
          </cell>
          <cell r="D67" t="str">
            <v>Agricultura y ganadería</v>
          </cell>
          <cell r="E67" t="str">
            <v>02</v>
          </cell>
          <cell r="F67" t="str">
            <v>Ganadería</v>
          </cell>
          <cell r="G67">
            <v>403</v>
          </cell>
          <cell r="H67">
            <v>2689843</v>
          </cell>
          <cell r="I67">
            <v>66.75</v>
          </cell>
        </row>
        <row r="68">
          <cell r="A68" t="str">
            <v>0204</v>
          </cell>
          <cell r="B68" t="str">
            <v>02</v>
          </cell>
          <cell r="C68" t="str">
            <v>1</v>
          </cell>
          <cell r="D68" t="str">
            <v>Agricultura y ganadería</v>
          </cell>
          <cell r="E68" t="str">
            <v>03</v>
          </cell>
          <cell r="F68" t="str">
            <v>Silvicultura</v>
          </cell>
          <cell r="G68">
            <v>13</v>
          </cell>
          <cell r="H68">
            <v>141946</v>
          </cell>
          <cell r="I68">
            <v>109.19</v>
          </cell>
        </row>
        <row r="69">
          <cell r="A69" t="str">
            <v>0204</v>
          </cell>
          <cell r="B69" t="str">
            <v>04</v>
          </cell>
          <cell r="C69" t="str">
            <v>1</v>
          </cell>
          <cell r="D69" t="str">
            <v>Agricultura y ganadería</v>
          </cell>
          <cell r="E69" t="str">
            <v>03</v>
          </cell>
          <cell r="F69" t="str">
            <v>Silvicultura</v>
          </cell>
          <cell r="G69">
            <v>1</v>
          </cell>
          <cell r="H69">
            <v>4401</v>
          </cell>
          <cell r="I69">
            <v>44.01</v>
          </cell>
        </row>
        <row r="70">
          <cell r="A70" t="str">
            <v>0204</v>
          </cell>
          <cell r="B70" t="str">
            <v>05</v>
          </cell>
          <cell r="C70" t="str">
            <v>1</v>
          </cell>
          <cell r="D70" t="str">
            <v>Agricultura y ganadería</v>
          </cell>
          <cell r="E70" t="str">
            <v>03</v>
          </cell>
          <cell r="F70" t="str">
            <v>Silvicultura</v>
          </cell>
          <cell r="G70">
            <v>25</v>
          </cell>
          <cell r="H70">
            <v>217232</v>
          </cell>
          <cell r="I70">
            <v>86.89</v>
          </cell>
        </row>
        <row r="71">
          <cell r="A71" t="str">
            <v>0204</v>
          </cell>
          <cell r="B71" t="str">
            <v>06</v>
          </cell>
          <cell r="C71" t="str">
            <v>1</v>
          </cell>
          <cell r="D71" t="str">
            <v>Agricultura y ganadería</v>
          </cell>
          <cell r="E71" t="str">
            <v>03</v>
          </cell>
          <cell r="F71" t="str">
            <v>Silvicultura</v>
          </cell>
          <cell r="G71">
            <v>47</v>
          </cell>
          <cell r="H71">
            <v>459003</v>
          </cell>
          <cell r="I71">
            <v>97.66</v>
          </cell>
        </row>
        <row r="72">
          <cell r="A72" t="str">
            <v>0204</v>
          </cell>
          <cell r="B72" t="str">
            <v>07</v>
          </cell>
          <cell r="C72" t="str">
            <v>1</v>
          </cell>
          <cell r="D72" t="str">
            <v>Agricultura y ganadería</v>
          </cell>
          <cell r="E72" t="str">
            <v>03</v>
          </cell>
          <cell r="F72" t="str">
            <v>Silvicultura</v>
          </cell>
          <cell r="G72">
            <v>6</v>
          </cell>
          <cell r="H72">
            <v>46382</v>
          </cell>
          <cell r="I72">
            <v>77.3</v>
          </cell>
        </row>
        <row r="73">
          <cell r="A73" t="str">
            <v>0204</v>
          </cell>
          <cell r="B73" t="str">
            <v>08</v>
          </cell>
          <cell r="C73" t="str">
            <v>1</v>
          </cell>
          <cell r="D73" t="str">
            <v>Agricultura y ganadería</v>
          </cell>
          <cell r="E73" t="str">
            <v>03</v>
          </cell>
          <cell r="F73" t="str">
            <v>Silvicultura</v>
          </cell>
          <cell r="G73">
            <v>356</v>
          </cell>
          <cell r="H73">
            <v>3031058</v>
          </cell>
          <cell r="I73">
            <v>85.14</v>
          </cell>
        </row>
        <row r="74">
          <cell r="A74" t="str">
            <v>0204</v>
          </cell>
          <cell r="B74" t="str">
            <v>09</v>
          </cell>
          <cell r="C74" t="str">
            <v>1</v>
          </cell>
          <cell r="D74" t="str">
            <v>Agricultura y ganadería</v>
          </cell>
          <cell r="E74" t="str">
            <v>03</v>
          </cell>
          <cell r="F74" t="str">
            <v>Silvicultura</v>
          </cell>
          <cell r="G74">
            <v>11</v>
          </cell>
          <cell r="H74">
            <v>64466</v>
          </cell>
          <cell r="I74">
            <v>58.61</v>
          </cell>
        </row>
        <row r="75">
          <cell r="A75" t="str">
            <v>0204</v>
          </cell>
          <cell r="B75" t="str">
            <v>10</v>
          </cell>
          <cell r="C75" t="str">
            <v>1</v>
          </cell>
          <cell r="D75" t="str">
            <v>Agricultura y ganadería</v>
          </cell>
          <cell r="E75" t="str">
            <v>03</v>
          </cell>
          <cell r="F75" t="str">
            <v>Silvicultura</v>
          </cell>
          <cell r="G75">
            <v>1259</v>
          </cell>
          <cell r="H75">
            <v>8615383</v>
          </cell>
          <cell r="I75">
            <v>68.430000000000007</v>
          </cell>
        </row>
        <row r="76">
          <cell r="A76" t="str">
            <v>0204</v>
          </cell>
          <cell r="B76" t="str">
            <v>11</v>
          </cell>
          <cell r="C76" t="str">
            <v>1</v>
          </cell>
          <cell r="D76" t="str">
            <v>Agricultura y ganadería</v>
          </cell>
          <cell r="E76" t="str">
            <v>03</v>
          </cell>
          <cell r="F76" t="str">
            <v>Silvicultura</v>
          </cell>
          <cell r="G76">
            <v>1</v>
          </cell>
          <cell r="H76">
            <v>5497</v>
          </cell>
          <cell r="I76">
            <v>54.97</v>
          </cell>
        </row>
        <row r="77">
          <cell r="A77" t="str">
            <v>0204</v>
          </cell>
          <cell r="B77" t="str">
            <v>12</v>
          </cell>
          <cell r="C77" t="str">
            <v>1</v>
          </cell>
          <cell r="D77" t="str">
            <v>Agricultura y ganadería</v>
          </cell>
          <cell r="E77" t="str">
            <v>03</v>
          </cell>
          <cell r="F77" t="str">
            <v>Silvicultura</v>
          </cell>
          <cell r="G77">
            <v>1</v>
          </cell>
          <cell r="H77">
            <v>9407</v>
          </cell>
          <cell r="I77">
            <v>94.07</v>
          </cell>
        </row>
        <row r="78">
          <cell r="A78" t="str">
            <v>0204</v>
          </cell>
          <cell r="B78" t="str">
            <v>14</v>
          </cell>
          <cell r="C78" t="str">
            <v>1</v>
          </cell>
          <cell r="D78" t="str">
            <v>Agricultura y ganadería</v>
          </cell>
          <cell r="E78" t="str">
            <v>03</v>
          </cell>
          <cell r="F78" t="str">
            <v>Silvicultura</v>
          </cell>
          <cell r="G78">
            <v>385</v>
          </cell>
          <cell r="H78">
            <v>2845462</v>
          </cell>
          <cell r="I78">
            <v>73.91</v>
          </cell>
        </row>
        <row r="79">
          <cell r="A79" t="str">
            <v>0204</v>
          </cell>
          <cell r="B79" t="str">
            <v>15</v>
          </cell>
          <cell r="C79" t="str">
            <v>1</v>
          </cell>
          <cell r="D79" t="str">
            <v>Agricultura y ganadería</v>
          </cell>
          <cell r="E79" t="str">
            <v>03</v>
          </cell>
          <cell r="F79" t="str">
            <v>Silvicultura</v>
          </cell>
          <cell r="G79">
            <v>5</v>
          </cell>
          <cell r="H79">
            <v>31646</v>
          </cell>
          <cell r="I79">
            <v>63.29</v>
          </cell>
        </row>
        <row r="80">
          <cell r="A80" t="str">
            <v>0204</v>
          </cell>
          <cell r="B80" t="str">
            <v>16</v>
          </cell>
          <cell r="C80" t="str">
            <v>1</v>
          </cell>
          <cell r="D80" t="str">
            <v>Agricultura y ganadería</v>
          </cell>
          <cell r="E80" t="str">
            <v>03</v>
          </cell>
          <cell r="F80" t="str">
            <v>Silvicultura</v>
          </cell>
          <cell r="G80">
            <v>209</v>
          </cell>
          <cell r="H80">
            <v>1460588</v>
          </cell>
          <cell r="I80">
            <v>69.88</v>
          </cell>
        </row>
        <row r="81">
          <cell r="A81" t="str">
            <v>0204</v>
          </cell>
          <cell r="B81" t="str">
            <v>19</v>
          </cell>
          <cell r="C81" t="str">
            <v>1</v>
          </cell>
          <cell r="D81" t="str">
            <v>Agricultura y ganadería</v>
          </cell>
          <cell r="E81" t="str">
            <v>03</v>
          </cell>
          <cell r="F81" t="str">
            <v>Silvicultura</v>
          </cell>
          <cell r="G81">
            <v>6</v>
          </cell>
          <cell r="H81">
            <v>28619</v>
          </cell>
          <cell r="I81">
            <v>47.7</v>
          </cell>
        </row>
        <row r="82">
          <cell r="A82" t="str">
            <v>0204</v>
          </cell>
          <cell r="B82" t="str">
            <v>20</v>
          </cell>
          <cell r="C82" t="str">
            <v>1</v>
          </cell>
          <cell r="D82" t="str">
            <v>Agricultura y ganadería</v>
          </cell>
          <cell r="E82" t="str">
            <v>03</v>
          </cell>
          <cell r="F82" t="str">
            <v>Silvicultura</v>
          </cell>
          <cell r="G82">
            <v>149</v>
          </cell>
          <cell r="H82">
            <v>760817</v>
          </cell>
          <cell r="I82">
            <v>51.06</v>
          </cell>
        </row>
        <row r="83">
          <cell r="A83" t="str">
            <v>0204</v>
          </cell>
          <cell r="B83" t="str">
            <v>21</v>
          </cell>
          <cell r="C83" t="str">
            <v>1</v>
          </cell>
          <cell r="D83" t="str">
            <v>Agricultura y ganadería</v>
          </cell>
          <cell r="E83" t="str">
            <v>03</v>
          </cell>
          <cell r="F83" t="str">
            <v>Silvicultura</v>
          </cell>
          <cell r="G83">
            <v>6</v>
          </cell>
          <cell r="H83">
            <v>44066</v>
          </cell>
          <cell r="I83">
            <v>73.44</v>
          </cell>
        </row>
        <row r="84">
          <cell r="A84" t="str">
            <v>0204</v>
          </cell>
          <cell r="B84" t="str">
            <v>22</v>
          </cell>
          <cell r="C84" t="str">
            <v>1</v>
          </cell>
          <cell r="D84" t="str">
            <v>Agricultura y ganadería</v>
          </cell>
          <cell r="E84" t="str">
            <v>03</v>
          </cell>
          <cell r="F84" t="str">
            <v>Silvicultura</v>
          </cell>
          <cell r="G84">
            <v>1</v>
          </cell>
          <cell r="H84">
            <v>9000</v>
          </cell>
          <cell r="I84">
            <v>90</v>
          </cell>
        </row>
        <row r="85">
          <cell r="A85" t="str">
            <v>0204</v>
          </cell>
          <cell r="B85" t="str">
            <v>23</v>
          </cell>
          <cell r="C85" t="str">
            <v>1</v>
          </cell>
          <cell r="D85" t="str">
            <v>Agricultura y ganadería</v>
          </cell>
          <cell r="E85" t="str">
            <v>03</v>
          </cell>
          <cell r="F85" t="str">
            <v>Silvicultura</v>
          </cell>
          <cell r="G85">
            <v>1</v>
          </cell>
          <cell r="H85">
            <v>4401</v>
          </cell>
          <cell r="I85">
            <v>44.01</v>
          </cell>
        </row>
        <row r="86">
          <cell r="A86" t="str">
            <v>0204</v>
          </cell>
          <cell r="B86" t="str">
            <v>25</v>
          </cell>
          <cell r="C86" t="str">
            <v>1</v>
          </cell>
          <cell r="D86" t="str">
            <v>Agricultura y ganadería</v>
          </cell>
          <cell r="E86" t="str">
            <v>03</v>
          </cell>
          <cell r="F86" t="str">
            <v>Silvicultura</v>
          </cell>
          <cell r="G86">
            <v>11</v>
          </cell>
          <cell r="H86">
            <v>73302</v>
          </cell>
          <cell r="I86">
            <v>66.64</v>
          </cell>
        </row>
        <row r="87">
          <cell r="A87" t="str">
            <v>0204</v>
          </cell>
          <cell r="B87" t="str">
            <v>26</v>
          </cell>
          <cell r="C87" t="str">
            <v>1</v>
          </cell>
          <cell r="D87" t="str">
            <v>Agricultura y ganadería</v>
          </cell>
          <cell r="E87" t="str">
            <v>03</v>
          </cell>
          <cell r="F87" t="str">
            <v>Silvicultura</v>
          </cell>
          <cell r="G87">
            <v>28</v>
          </cell>
          <cell r="H87">
            <v>172916</v>
          </cell>
          <cell r="I87">
            <v>61.76</v>
          </cell>
        </row>
        <row r="88">
          <cell r="A88" t="str">
            <v>0204</v>
          </cell>
          <cell r="B88" t="str">
            <v>27</v>
          </cell>
          <cell r="C88" t="str">
            <v>1</v>
          </cell>
          <cell r="D88" t="str">
            <v>Agricultura y ganadería</v>
          </cell>
          <cell r="E88" t="str">
            <v>03</v>
          </cell>
          <cell r="F88" t="str">
            <v>Silvicultura</v>
          </cell>
          <cell r="G88">
            <v>1</v>
          </cell>
          <cell r="H88">
            <v>8186</v>
          </cell>
          <cell r="I88">
            <v>81.86</v>
          </cell>
        </row>
        <row r="89">
          <cell r="A89" t="str">
            <v>0204</v>
          </cell>
          <cell r="B89" t="str">
            <v>28</v>
          </cell>
          <cell r="C89" t="str">
            <v>1</v>
          </cell>
          <cell r="D89" t="str">
            <v>Agricultura y ganadería</v>
          </cell>
          <cell r="E89" t="str">
            <v>03</v>
          </cell>
          <cell r="F89" t="str">
            <v>Silvicultura</v>
          </cell>
          <cell r="G89">
            <v>243</v>
          </cell>
          <cell r="H89">
            <v>2351974</v>
          </cell>
          <cell r="I89">
            <v>96.79</v>
          </cell>
        </row>
        <row r="90">
          <cell r="A90" t="str">
            <v>0204</v>
          </cell>
          <cell r="B90" t="str">
            <v>29</v>
          </cell>
          <cell r="C90" t="str">
            <v>1</v>
          </cell>
          <cell r="D90" t="str">
            <v>Agricultura y ganadería</v>
          </cell>
          <cell r="E90" t="str">
            <v>03</v>
          </cell>
          <cell r="F90" t="str">
            <v>Silvicultura</v>
          </cell>
          <cell r="G90">
            <v>1</v>
          </cell>
          <cell r="H90">
            <v>5226</v>
          </cell>
          <cell r="I90">
            <v>52.26</v>
          </cell>
        </row>
        <row r="91">
          <cell r="A91" t="str">
            <v>0204</v>
          </cell>
          <cell r="B91" t="str">
            <v>30</v>
          </cell>
          <cell r="C91" t="str">
            <v>1</v>
          </cell>
          <cell r="D91" t="str">
            <v>Agricultura y ganadería</v>
          </cell>
          <cell r="E91" t="str">
            <v>03</v>
          </cell>
          <cell r="F91" t="str">
            <v>Silvicultura</v>
          </cell>
          <cell r="G91">
            <v>60</v>
          </cell>
          <cell r="H91">
            <v>361646</v>
          </cell>
          <cell r="I91">
            <v>60.27</v>
          </cell>
        </row>
        <row r="92">
          <cell r="A92" t="str">
            <v>0204</v>
          </cell>
          <cell r="B92" t="str">
            <v>31</v>
          </cell>
          <cell r="C92" t="str">
            <v>1</v>
          </cell>
          <cell r="D92" t="str">
            <v>Agricultura y ganadería</v>
          </cell>
          <cell r="E92" t="str">
            <v>03</v>
          </cell>
          <cell r="F92" t="str">
            <v>Silvicultura</v>
          </cell>
          <cell r="G92">
            <v>1</v>
          </cell>
          <cell r="H92">
            <v>5445</v>
          </cell>
          <cell r="I92">
            <v>54.45</v>
          </cell>
        </row>
        <row r="93">
          <cell r="A93" t="str">
            <v>0204</v>
          </cell>
          <cell r="B93" t="str">
            <v>32</v>
          </cell>
          <cell r="C93" t="str">
            <v>1</v>
          </cell>
          <cell r="D93" t="str">
            <v>Agricultura y ganadería</v>
          </cell>
          <cell r="E93" t="str">
            <v>03</v>
          </cell>
          <cell r="F93" t="str">
            <v>Silvicultura</v>
          </cell>
          <cell r="G93">
            <v>1</v>
          </cell>
          <cell r="H93">
            <v>10466</v>
          </cell>
          <cell r="I93">
            <v>104.66</v>
          </cell>
        </row>
        <row r="94">
          <cell r="A94" t="str">
            <v>0204</v>
          </cell>
          <cell r="B94" t="str">
            <v>02</v>
          </cell>
          <cell r="C94" t="str">
            <v>1</v>
          </cell>
          <cell r="D94" t="str">
            <v>Agricultura y ganadería</v>
          </cell>
          <cell r="E94" t="str">
            <v>04</v>
          </cell>
          <cell r="F94" t="str">
            <v>Pesca</v>
          </cell>
          <cell r="G94">
            <v>1949</v>
          </cell>
          <cell r="H94">
            <v>46834647</v>
          </cell>
          <cell r="I94">
            <v>240.3</v>
          </cell>
        </row>
        <row r="95">
          <cell r="A95" t="str">
            <v>0204</v>
          </cell>
          <cell r="B95" t="str">
            <v>02</v>
          </cell>
          <cell r="C95" t="str">
            <v>1</v>
          </cell>
          <cell r="D95" t="str">
            <v>Agricultura y ganadería</v>
          </cell>
          <cell r="E95" t="str">
            <v>04</v>
          </cell>
          <cell r="F95" t="str">
            <v>Pesca</v>
          </cell>
          <cell r="G95">
            <v>48</v>
          </cell>
          <cell r="H95">
            <v>1728436</v>
          </cell>
          <cell r="I95">
            <v>360.09</v>
          </cell>
        </row>
        <row r="96">
          <cell r="A96" t="str">
            <v>0204</v>
          </cell>
          <cell r="B96" t="str">
            <v>03</v>
          </cell>
          <cell r="C96" t="str">
            <v>1</v>
          </cell>
          <cell r="D96" t="str">
            <v>Agricultura y ganadería</v>
          </cell>
          <cell r="E96" t="str">
            <v>04</v>
          </cell>
          <cell r="F96" t="str">
            <v>Pesca</v>
          </cell>
          <cell r="G96">
            <v>2666</v>
          </cell>
          <cell r="H96">
            <v>49178711</v>
          </cell>
          <cell r="I96">
            <v>184.47</v>
          </cell>
        </row>
        <row r="97">
          <cell r="A97" t="str">
            <v>0204</v>
          </cell>
          <cell r="B97" t="str">
            <v>04</v>
          </cell>
          <cell r="C97" t="str">
            <v>1</v>
          </cell>
          <cell r="D97" t="str">
            <v>Agricultura y ganadería</v>
          </cell>
          <cell r="E97" t="str">
            <v>04</v>
          </cell>
          <cell r="F97" t="str">
            <v>Pesca</v>
          </cell>
          <cell r="G97">
            <v>1375</v>
          </cell>
          <cell r="H97">
            <v>8342414</v>
          </cell>
          <cell r="I97">
            <v>60.67</v>
          </cell>
        </row>
        <row r="98">
          <cell r="A98" t="str">
            <v>0204</v>
          </cell>
          <cell r="B98" t="str">
            <v>04</v>
          </cell>
          <cell r="C98" t="str">
            <v>1</v>
          </cell>
          <cell r="D98" t="str">
            <v>Agricultura y ganadería</v>
          </cell>
          <cell r="E98" t="str">
            <v>04</v>
          </cell>
          <cell r="F98" t="str">
            <v>Pesca</v>
          </cell>
          <cell r="G98">
            <v>1</v>
          </cell>
          <cell r="H98">
            <v>4401</v>
          </cell>
          <cell r="I98">
            <v>44.01</v>
          </cell>
        </row>
        <row r="99">
          <cell r="A99" t="str">
            <v>0204</v>
          </cell>
          <cell r="B99" t="str">
            <v>05</v>
          </cell>
          <cell r="C99" t="str">
            <v>1</v>
          </cell>
          <cell r="D99" t="str">
            <v>Agricultura y ganadería</v>
          </cell>
          <cell r="E99" t="str">
            <v>04</v>
          </cell>
          <cell r="F99" t="str">
            <v>Pesca</v>
          </cell>
          <cell r="G99">
            <v>1</v>
          </cell>
          <cell r="H99">
            <v>5226</v>
          </cell>
          <cell r="I99">
            <v>52.26</v>
          </cell>
        </row>
        <row r="100">
          <cell r="A100" t="str">
            <v>0204</v>
          </cell>
          <cell r="B100" t="str">
            <v>06</v>
          </cell>
          <cell r="C100" t="str">
            <v>1</v>
          </cell>
          <cell r="D100" t="str">
            <v>Agricultura y ganadería</v>
          </cell>
          <cell r="E100" t="str">
            <v>04</v>
          </cell>
          <cell r="F100" t="str">
            <v>Pesca</v>
          </cell>
          <cell r="G100">
            <v>241</v>
          </cell>
          <cell r="H100">
            <v>2248226</v>
          </cell>
          <cell r="I100">
            <v>93.29</v>
          </cell>
        </row>
        <row r="101">
          <cell r="A101" t="str">
            <v>0204</v>
          </cell>
          <cell r="B101" t="str">
            <v>06</v>
          </cell>
          <cell r="C101" t="str">
            <v>1</v>
          </cell>
          <cell r="D101" t="str">
            <v>Agricultura y ganadería</v>
          </cell>
          <cell r="E101" t="str">
            <v>04</v>
          </cell>
          <cell r="F101" t="str">
            <v>Pesca</v>
          </cell>
          <cell r="G101">
            <v>49</v>
          </cell>
          <cell r="H101">
            <v>353136</v>
          </cell>
          <cell r="I101">
            <v>72.069999999999993</v>
          </cell>
        </row>
        <row r="102">
          <cell r="A102" t="str">
            <v>0204</v>
          </cell>
          <cell r="B102" t="str">
            <v>06</v>
          </cell>
          <cell r="C102" t="str">
            <v>1</v>
          </cell>
          <cell r="D102" t="str">
            <v>Agricultura y ganadería</v>
          </cell>
          <cell r="E102" t="str">
            <v>04</v>
          </cell>
          <cell r="F102" t="str">
            <v>Pesca</v>
          </cell>
          <cell r="G102">
            <v>1</v>
          </cell>
          <cell r="H102">
            <v>6970</v>
          </cell>
          <cell r="I102">
            <v>69.7</v>
          </cell>
        </row>
        <row r="103">
          <cell r="A103" t="str">
            <v>0204</v>
          </cell>
          <cell r="B103" t="str">
            <v>07</v>
          </cell>
          <cell r="C103" t="str">
            <v>1</v>
          </cell>
          <cell r="D103" t="str">
            <v>Agricultura y ganadería</v>
          </cell>
          <cell r="E103" t="str">
            <v>04</v>
          </cell>
          <cell r="F103" t="str">
            <v>Pesca</v>
          </cell>
          <cell r="G103">
            <v>181</v>
          </cell>
          <cell r="H103">
            <v>4628693</v>
          </cell>
          <cell r="I103">
            <v>255.73</v>
          </cell>
        </row>
        <row r="104">
          <cell r="A104" t="str">
            <v>0204</v>
          </cell>
          <cell r="B104" t="str">
            <v>07</v>
          </cell>
          <cell r="C104" t="str">
            <v>1</v>
          </cell>
          <cell r="D104" t="str">
            <v>Agricultura y ganadería</v>
          </cell>
          <cell r="E104" t="str">
            <v>04</v>
          </cell>
          <cell r="F104" t="str">
            <v>Pesca</v>
          </cell>
          <cell r="G104">
            <v>16</v>
          </cell>
          <cell r="H104">
            <v>84742</v>
          </cell>
          <cell r="I104">
            <v>52.96</v>
          </cell>
        </row>
        <row r="105">
          <cell r="A105" t="str">
            <v>0204</v>
          </cell>
          <cell r="B105" t="str">
            <v>07</v>
          </cell>
          <cell r="C105" t="str">
            <v>1</v>
          </cell>
          <cell r="D105" t="str">
            <v>Agricultura y ganadería</v>
          </cell>
          <cell r="E105" t="str">
            <v>04</v>
          </cell>
          <cell r="F105" t="str">
            <v>Pesca</v>
          </cell>
          <cell r="G105">
            <v>1</v>
          </cell>
          <cell r="H105">
            <v>4401</v>
          </cell>
          <cell r="I105">
            <v>44.01</v>
          </cell>
        </row>
        <row r="106">
          <cell r="A106" t="str">
            <v>0204</v>
          </cell>
          <cell r="B106" t="str">
            <v>08</v>
          </cell>
          <cell r="C106" t="str">
            <v>1</v>
          </cell>
          <cell r="D106" t="str">
            <v>Agricultura y ganadería</v>
          </cell>
          <cell r="E106" t="str">
            <v>04</v>
          </cell>
          <cell r="F106" t="str">
            <v>Pesca</v>
          </cell>
          <cell r="G106">
            <v>40</v>
          </cell>
          <cell r="H106">
            <v>199401</v>
          </cell>
          <cell r="I106">
            <v>49.85</v>
          </cell>
        </row>
        <row r="107">
          <cell r="A107" t="str">
            <v>0204</v>
          </cell>
          <cell r="B107" t="str">
            <v>08</v>
          </cell>
          <cell r="C107" t="str">
            <v>1</v>
          </cell>
          <cell r="D107" t="str">
            <v>Agricultura y ganadería</v>
          </cell>
          <cell r="E107" t="str">
            <v>04</v>
          </cell>
          <cell r="F107" t="str">
            <v>Pesca</v>
          </cell>
          <cell r="G107">
            <v>26</v>
          </cell>
          <cell r="H107">
            <v>122322</v>
          </cell>
          <cell r="I107">
            <v>47.05</v>
          </cell>
        </row>
        <row r="108">
          <cell r="A108" t="str">
            <v>0204</v>
          </cell>
          <cell r="B108" t="str">
            <v>08</v>
          </cell>
          <cell r="C108" t="str">
            <v>1</v>
          </cell>
          <cell r="D108" t="str">
            <v>Agricultura y ganadería</v>
          </cell>
          <cell r="E108" t="str">
            <v>04</v>
          </cell>
          <cell r="F108" t="str">
            <v>Pesca</v>
          </cell>
          <cell r="G108">
            <v>15</v>
          </cell>
          <cell r="H108">
            <v>117584</v>
          </cell>
          <cell r="I108">
            <v>78.39</v>
          </cell>
        </row>
        <row r="109">
          <cell r="A109" t="str">
            <v>0204</v>
          </cell>
          <cell r="B109" t="str">
            <v>09</v>
          </cell>
          <cell r="C109" t="str">
            <v>1</v>
          </cell>
          <cell r="D109" t="str">
            <v>Agricultura y ganadería</v>
          </cell>
          <cell r="E109" t="str">
            <v>04</v>
          </cell>
          <cell r="F109" t="str">
            <v>Pesca</v>
          </cell>
          <cell r="G109">
            <v>21</v>
          </cell>
          <cell r="H109">
            <v>460124</v>
          </cell>
          <cell r="I109">
            <v>219.11</v>
          </cell>
        </row>
        <row r="110">
          <cell r="A110" t="str">
            <v>0204</v>
          </cell>
          <cell r="B110" t="str">
            <v>10</v>
          </cell>
          <cell r="C110" t="str">
            <v>1</v>
          </cell>
          <cell r="D110" t="str">
            <v>Agricultura y ganadería</v>
          </cell>
          <cell r="E110" t="str">
            <v>04</v>
          </cell>
          <cell r="F110" t="str">
            <v>Pesca</v>
          </cell>
          <cell r="G110">
            <v>1</v>
          </cell>
          <cell r="H110">
            <v>4401</v>
          </cell>
          <cell r="I110">
            <v>44.01</v>
          </cell>
        </row>
        <row r="111">
          <cell r="A111" t="str">
            <v>0204</v>
          </cell>
          <cell r="B111" t="str">
            <v>10</v>
          </cell>
          <cell r="C111" t="str">
            <v>1</v>
          </cell>
          <cell r="D111" t="str">
            <v>Agricultura y ganadería</v>
          </cell>
          <cell r="E111" t="str">
            <v>04</v>
          </cell>
          <cell r="F111" t="str">
            <v>Pesca</v>
          </cell>
          <cell r="G111">
            <v>2</v>
          </cell>
          <cell r="H111">
            <v>9401</v>
          </cell>
          <cell r="I111">
            <v>47.01</v>
          </cell>
        </row>
        <row r="112">
          <cell r="A112" t="str">
            <v>0204</v>
          </cell>
          <cell r="B112" t="str">
            <v>11</v>
          </cell>
          <cell r="C112" t="str">
            <v>1</v>
          </cell>
          <cell r="D112" t="str">
            <v>Agricultura y ganadería</v>
          </cell>
          <cell r="E112" t="str">
            <v>04</v>
          </cell>
          <cell r="F112" t="str">
            <v>Pesca</v>
          </cell>
          <cell r="G112">
            <v>9</v>
          </cell>
          <cell r="H112">
            <v>49888</v>
          </cell>
          <cell r="I112">
            <v>55.43</v>
          </cell>
        </row>
        <row r="113">
          <cell r="A113" t="str">
            <v>0204</v>
          </cell>
          <cell r="B113" t="str">
            <v>12</v>
          </cell>
          <cell r="C113" t="str">
            <v>1</v>
          </cell>
          <cell r="D113" t="str">
            <v>Agricultura y ganadería</v>
          </cell>
          <cell r="E113" t="str">
            <v>04</v>
          </cell>
          <cell r="F113" t="str">
            <v>Pesca</v>
          </cell>
          <cell r="G113">
            <v>77</v>
          </cell>
          <cell r="H113">
            <v>455101</v>
          </cell>
          <cell r="I113">
            <v>59.1</v>
          </cell>
        </row>
        <row r="114">
          <cell r="A114" t="str">
            <v>0204</v>
          </cell>
          <cell r="B114" t="str">
            <v>12</v>
          </cell>
          <cell r="C114" t="str">
            <v>1</v>
          </cell>
          <cell r="D114" t="str">
            <v>Agricultura y ganadería</v>
          </cell>
          <cell r="E114" t="str">
            <v>04</v>
          </cell>
          <cell r="F114" t="str">
            <v>Pesca</v>
          </cell>
          <cell r="G114">
            <v>98</v>
          </cell>
          <cell r="H114">
            <v>545191</v>
          </cell>
          <cell r="I114">
            <v>55.63</v>
          </cell>
        </row>
        <row r="115">
          <cell r="A115" t="str">
            <v>0204</v>
          </cell>
          <cell r="B115" t="str">
            <v>14</v>
          </cell>
          <cell r="C115" t="str">
            <v>1</v>
          </cell>
          <cell r="D115" t="str">
            <v>Agricultura y ganadería</v>
          </cell>
          <cell r="E115" t="str">
            <v>04</v>
          </cell>
          <cell r="F115" t="str">
            <v>Pesca</v>
          </cell>
          <cell r="G115">
            <v>102</v>
          </cell>
          <cell r="H115">
            <v>1073180</v>
          </cell>
          <cell r="I115">
            <v>105.21</v>
          </cell>
        </row>
        <row r="116">
          <cell r="A116" t="str">
            <v>0204</v>
          </cell>
          <cell r="B116" t="str">
            <v>14</v>
          </cell>
          <cell r="C116" t="str">
            <v>1</v>
          </cell>
          <cell r="D116" t="str">
            <v>Agricultura y ganadería</v>
          </cell>
          <cell r="E116" t="str">
            <v>04</v>
          </cell>
          <cell r="F116" t="str">
            <v>Pesca</v>
          </cell>
          <cell r="G116">
            <v>95</v>
          </cell>
          <cell r="H116">
            <v>429290</v>
          </cell>
          <cell r="I116">
            <v>45.19</v>
          </cell>
        </row>
        <row r="117">
          <cell r="A117" t="str">
            <v>0204</v>
          </cell>
          <cell r="B117" t="str">
            <v>14</v>
          </cell>
          <cell r="C117" t="str">
            <v>1</v>
          </cell>
          <cell r="D117" t="str">
            <v>Agricultura y ganadería</v>
          </cell>
          <cell r="E117" t="str">
            <v>04</v>
          </cell>
          <cell r="F117" t="str">
            <v>Pesca</v>
          </cell>
          <cell r="G117">
            <v>10</v>
          </cell>
          <cell r="H117">
            <v>47513</v>
          </cell>
          <cell r="I117">
            <v>47.51</v>
          </cell>
        </row>
        <row r="118">
          <cell r="A118" t="str">
            <v>0204</v>
          </cell>
          <cell r="B118" t="str">
            <v>15</v>
          </cell>
          <cell r="C118" t="str">
            <v>1</v>
          </cell>
          <cell r="D118" t="str">
            <v>Agricultura y ganadería</v>
          </cell>
          <cell r="E118" t="str">
            <v>04</v>
          </cell>
          <cell r="F118" t="str">
            <v>Pesca</v>
          </cell>
          <cell r="G118">
            <v>14</v>
          </cell>
          <cell r="H118">
            <v>69406</v>
          </cell>
          <cell r="I118">
            <v>49.58</v>
          </cell>
        </row>
        <row r="119">
          <cell r="A119" t="str">
            <v>0204</v>
          </cell>
          <cell r="B119" t="str">
            <v>15</v>
          </cell>
          <cell r="C119" t="str">
            <v>1</v>
          </cell>
          <cell r="D119" t="str">
            <v>Agricultura y ganadería</v>
          </cell>
          <cell r="E119" t="str">
            <v>04</v>
          </cell>
          <cell r="F119" t="str">
            <v>Pesca</v>
          </cell>
          <cell r="G119">
            <v>30</v>
          </cell>
          <cell r="H119">
            <v>384257</v>
          </cell>
          <cell r="I119">
            <v>128.09</v>
          </cell>
        </row>
        <row r="120">
          <cell r="A120" t="str">
            <v>0204</v>
          </cell>
          <cell r="B120" t="str">
            <v>16</v>
          </cell>
          <cell r="C120" t="str">
            <v>1</v>
          </cell>
          <cell r="D120" t="str">
            <v>Agricultura y ganadería</v>
          </cell>
          <cell r="E120" t="str">
            <v>04</v>
          </cell>
          <cell r="F120" t="str">
            <v>Pesca</v>
          </cell>
          <cell r="G120">
            <v>3</v>
          </cell>
          <cell r="H120">
            <v>13901</v>
          </cell>
          <cell r="I120">
            <v>46.34</v>
          </cell>
        </row>
        <row r="121">
          <cell r="A121" t="str">
            <v>0204</v>
          </cell>
          <cell r="B121" t="str">
            <v>16</v>
          </cell>
          <cell r="C121" t="str">
            <v>1</v>
          </cell>
          <cell r="D121" t="str">
            <v>Agricultura y ganadería</v>
          </cell>
          <cell r="E121" t="str">
            <v>04</v>
          </cell>
          <cell r="F121" t="str">
            <v>Pesca</v>
          </cell>
          <cell r="G121">
            <v>6</v>
          </cell>
          <cell r="H121">
            <v>26406</v>
          </cell>
          <cell r="I121">
            <v>44.01</v>
          </cell>
        </row>
        <row r="122">
          <cell r="A122" t="str">
            <v>0204</v>
          </cell>
          <cell r="B122" t="str">
            <v>16</v>
          </cell>
          <cell r="C122" t="str">
            <v>1</v>
          </cell>
          <cell r="D122" t="str">
            <v>Agricultura y ganadería</v>
          </cell>
          <cell r="E122" t="str">
            <v>04</v>
          </cell>
          <cell r="F122" t="str">
            <v>Pesca</v>
          </cell>
          <cell r="G122">
            <v>7</v>
          </cell>
          <cell r="H122">
            <v>54487</v>
          </cell>
          <cell r="I122">
            <v>77.84</v>
          </cell>
        </row>
        <row r="123">
          <cell r="A123" t="str">
            <v>0204</v>
          </cell>
          <cell r="B123" t="str">
            <v>17</v>
          </cell>
          <cell r="C123" t="str">
            <v>1</v>
          </cell>
          <cell r="D123" t="str">
            <v>Agricultura y ganadería</v>
          </cell>
          <cell r="E123" t="str">
            <v>04</v>
          </cell>
          <cell r="F123" t="str">
            <v>Pesca</v>
          </cell>
          <cell r="G123">
            <v>1</v>
          </cell>
          <cell r="H123">
            <v>10328</v>
          </cell>
          <cell r="I123">
            <v>103.28</v>
          </cell>
        </row>
        <row r="124">
          <cell r="A124" t="str">
            <v>0204</v>
          </cell>
          <cell r="B124" t="str">
            <v>18</v>
          </cell>
          <cell r="C124" t="str">
            <v>1</v>
          </cell>
          <cell r="D124" t="str">
            <v>Agricultura y ganadería</v>
          </cell>
          <cell r="E124" t="str">
            <v>04</v>
          </cell>
          <cell r="F124" t="str">
            <v>Pesca</v>
          </cell>
          <cell r="G124">
            <v>298</v>
          </cell>
          <cell r="H124">
            <v>2898019</v>
          </cell>
          <cell r="I124">
            <v>97.25</v>
          </cell>
        </row>
        <row r="125">
          <cell r="A125" t="str">
            <v>0204</v>
          </cell>
          <cell r="B125" t="str">
            <v>18</v>
          </cell>
          <cell r="C125" t="str">
            <v>1</v>
          </cell>
          <cell r="D125" t="str">
            <v>Agricultura y ganadería</v>
          </cell>
          <cell r="E125" t="str">
            <v>04</v>
          </cell>
          <cell r="F125" t="str">
            <v>Pesca</v>
          </cell>
          <cell r="G125">
            <v>86</v>
          </cell>
          <cell r="H125">
            <v>416630</v>
          </cell>
          <cell r="I125">
            <v>48.45</v>
          </cell>
        </row>
        <row r="126">
          <cell r="A126" t="str">
            <v>0204</v>
          </cell>
          <cell r="B126" t="str">
            <v>18</v>
          </cell>
          <cell r="C126" t="str">
            <v>1</v>
          </cell>
          <cell r="D126" t="str">
            <v>Agricultura y ganadería</v>
          </cell>
          <cell r="E126" t="str">
            <v>04</v>
          </cell>
          <cell r="F126" t="str">
            <v>Pesca</v>
          </cell>
          <cell r="G126">
            <v>149</v>
          </cell>
          <cell r="H126">
            <v>2593045</v>
          </cell>
          <cell r="I126">
            <v>174.03</v>
          </cell>
        </row>
        <row r="127">
          <cell r="A127" t="str">
            <v>0204</v>
          </cell>
          <cell r="B127" t="str">
            <v>19</v>
          </cell>
          <cell r="C127" t="str">
            <v>1</v>
          </cell>
          <cell r="D127" t="str">
            <v>Agricultura y ganadería</v>
          </cell>
          <cell r="E127" t="str">
            <v>04</v>
          </cell>
          <cell r="F127" t="str">
            <v>Pesca</v>
          </cell>
          <cell r="G127">
            <v>5</v>
          </cell>
          <cell r="H127">
            <v>35694</v>
          </cell>
          <cell r="I127">
            <v>71.39</v>
          </cell>
        </row>
        <row r="128">
          <cell r="A128" t="str">
            <v>0204</v>
          </cell>
          <cell r="B128" t="str">
            <v>19</v>
          </cell>
          <cell r="C128" t="str">
            <v>1</v>
          </cell>
          <cell r="D128" t="str">
            <v>Agricultura y ganadería</v>
          </cell>
          <cell r="E128" t="str">
            <v>04</v>
          </cell>
          <cell r="F128" t="str">
            <v>Pesca</v>
          </cell>
          <cell r="G128">
            <v>18</v>
          </cell>
          <cell r="H128">
            <v>170118</v>
          </cell>
          <cell r="I128">
            <v>94.51</v>
          </cell>
        </row>
        <row r="129">
          <cell r="A129" t="str">
            <v>0204</v>
          </cell>
          <cell r="B129" t="str">
            <v>19</v>
          </cell>
          <cell r="C129" t="str">
            <v>1</v>
          </cell>
          <cell r="D129" t="str">
            <v>Agricultura y ganadería</v>
          </cell>
          <cell r="E129" t="str">
            <v>04</v>
          </cell>
          <cell r="F129" t="str">
            <v>Pesca</v>
          </cell>
          <cell r="G129">
            <v>31</v>
          </cell>
          <cell r="H129">
            <v>227035</v>
          </cell>
          <cell r="I129">
            <v>73.239999999999995</v>
          </cell>
        </row>
        <row r="130">
          <cell r="A130" t="str">
            <v>0204</v>
          </cell>
          <cell r="B130" t="str">
            <v>20</v>
          </cell>
          <cell r="C130" t="str">
            <v>1</v>
          </cell>
          <cell r="D130" t="str">
            <v>Agricultura y ganadería</v>
          </cell>
          <cell r="E130" t="str">
            <v>04</v>
          </cell>
          <cell r="F130" t="str">
            <v>Pesca</v>
          </cell>
          <cell r="G130">
            <v>234</v>
          </cell>
          <cell r="H130">
            <v>1554113</v>
          </cell>
          <cell r="I130">
            <v>66.42</v>
          </cell>
        </row>
        <row r="131">
          <cell r="A131" t="str">
            <v>0204</v>
          </cell>
          <cell r="B131" t="str">
            <v>21</v>
          </cell>
          <cell r="C131" t="str">
            <v>1</v>
          </cell>
          <cell r="D131" t="str">
            <v>Agricultura y ganadería</v>
          </cell>
          <cell r="E131" t="str">
            <v>04</v>
          </cell>
          <cell r="F131" t="str">
            <v>Pesca</v>
          </cell>
          <cell r="G131">
            <v>50</v>
          </cell>
          <cell r="H131">
            <v>601949</v>
          </cell>
          <cell r="I131">
            <v>120.39</v>
          </cell>
        </row>
        <row r="132">
          <cell r="A132" t="str">
            <v>0204</v>
          </cell>
          <cell r="B132" t="str">
            <v>23</v>
          </cell>
          <cell r="C132" t="str">
            <v>1</v>
          </cell>
          <cell r="D132" t="str">
            <v>Agricultura y ganadería</v>
          </cell>
          <cell r="E132" t="str">
            <v>04</v>
          </cell>
          <cell r="F132" t="str">
            <v>Pesca</v>
          </cell>
          <cell r="G132">
            <v>258</v>
          </cell>
          <cell r="H132">
            <v>1218900</v>
          </cell>
          <cell r="I132">
            <v>47.24</v>
          </cell>
        </row>
        <row r="133">
          <cell r="A133" t="str">
            <v>0204</v>
          </cell>
          <cell r="B133" t="str">
            <v>23</v>
          </cell>
          <cell r="C133" t="str">
            <v>1</v>
          </cell>
          <cell r="D133" t="str">
            <v>Agricultura y ganadería</v>
          </cell>
          <cell r="E133" t="str">
            <v>04</v>
          </cell>
          <cell r="F133" t="str">
            <v>Pesca</v>
          </cell>
          <cell r="G133">
            <v>1491</v>
          </cell>
          <cell r="H133">
            <v>16058073</v>
          </cell>
          <cell r="I133">
            <v>107.7</v>
          </cell>
        </row>
        <row r="134">
          <cell r="A134" t="str">
            <v>0204</v>
          </cell>
          <cell r="B134" t="str">
            <v>24</v>
          </cell>
          <cell r="C134" t="str">
            <v>1</v>
          </cell>
          <cell r="D134" t="str">
            <v>Agricultura y ganadería</v>
          </cell>
          <cell r="E134" t="str">
            <v>04</v>
          </cell>
          <cell r="F134" t="str">
            <v>Pesca</v>
          </cell>
          <cell r="G134">
            <v>1</v>
          </cell>
          <cell r="H134">
            <v>4401</v>
          </cell>
          <cell r="I134">
            <v>44.01</v>
          </cell>
        </row>
        <row r="135">
          <cell r="A135" t="str">
            <v>0204</v>
          </cell>
          <cell r="B135" t="str">
            <v>24</v>
          </cell>
          <cell r="C135" t="str">
            <v>1</v>
          </cell>
          <cell r="D135" t="str">
            <v>Agricultura y ganadería</v>
          </cell>
          <cell r="E135" t="str">
            <v>04</v>
          </cell>
          <cell r="F135" t="str">
            <v>Pesca</v>
          </cell>
          <cell r="G135">
            <v>2</v>
          </cell>
          <cell r="H135">
            <v>23881</v>
          </cell>
          <cell r="I135">
            <v>119.41</v>
          </cell>
        </row>
        <row r="136">
          <cell r="A136" t="str">
            <v>0204</v>
          </cell>
          <cell r="B136" t="str">
            <v>25</v>
          </cell>
          <cell r="C136" t="str">
            <v>1</v>
          </cell>
          <cell r="D136" t="str">
            <v>Agricultura y ganadería</v>
          </cell>
          <cell r="E136" t="str">
            <v>04</v>
          </cell>
          <cell r="F136" t="str">
            <v>Pesca</v>
          </cell>
          <cell r="G136">
            <v>9358</v>
          </cell>
          <cell r="H136">
            <v>112326288</v>
          </cell>
          <cell r="I136">
            <v>120.03</v>
          </cell>
        </row>
        <row r="137">
          <cell r="A137" t="str">
            <v>0204</v>
          </cell>
          <cell r="B137" t="str">
            <v>25</v>
          </cell>
          <cell r="C137" t="str">
            <v>1</v>
          </cell>
          <cell r="D137" t="str">
            <v>Agricultura y ganadería</v>
          </cell>
          <cell r="E137" t="str">
            <v>04</v>
          </cell>
          <cell r="F137" t="str">
            <v>Pesca</v>
          </cell>
          <cell r="G137">
            <v>23</v>
          </cell>
          <cell r="H137">
            <v>149725</v>
          </cell>
          <cell r="I137">
            <v>65.099999999999994</v>
          </cell>
        </row>
        <row r="138">
          <cell r="A138" t="str">
            <v>0204</v>
          </cell>
          <cell r="B138" t="str">
            <v>26</v>
          </cell>
          <cell r="C138" t="str">
            <v>1</v>
          </cell>
          <cell r="D138" t="str">
            <v>Agricultura y ganadería</v>
          </cell>
          <cell r="E138" t="str">
            <v>04</v>
          </cell>
          <cell r="F138" t="str">
            <v>Pesca</v>
          </cell>
          <cell r="G138">
            <v>3668</v>
          </cell>
          <cell r="H138">
            <v>43666155</v>
          </cell>
          <cell r="I138">
            <v>119.05</v>
          </cell>
        </row>
        <row r="139">
          <cell r="A139" t="str">
            <v>0204</v>
          </cell>
          <cell r="B139" t="str">
            <v>26</v>
          </cell>
          <cell r="C139" t="str">
            <v>1</v>
          </cell>
          <cell r="D139" t="str">
            <v>Agricultura y ganadería</v>
          </cell>
          <cell r="E139" t="str">
            <v>04</v>
          </cell>
          <cell r="F139" t="str">
            <v>Pesca</v>
          </cell>
          <cell r="G139">
            <v>483</v>
          </cell>
          <cell r="H139">
            <v>4448675</v>
          </cell>
          <cell r="I139">
            <v>92.11</v>
          </cell>
        </row>
        <row r="140">
          <cell r="A140" t="str">
            <v>0204</v>
          </cell>
          <cell r="B140" t="str">
            <v>27</v>
          </cell>
          <cell r="C140" t="str">
            <v>1</v>
          </cell>
          <cell r="D140" t="str">
            <v>Agricultura y ganadería</v>
          </cell>
          <cell r="E140" t="str">
            <v>04</v>
          </cell>
          <cell r="F140" t="str">
            <v>Pesca</v>
          </cell>
          <cell r="G140">
            <v>62</v>
          </cell>
          <cell r="H140">
            <v>351283</v>
          </cell>
          <cell r="I140">
            <v>56.66</v>
          </cell>
        </row>
        <row r="141">
          <cell r="A141" t="str">
            <v>0204</v>
          </cell>
          <cell r="B141" t="str">
            <v>27</v>
          </cell>
          <cell r="C141" t="str">
            <v>1</v>
          </cell>
          <cell r="D141" t="str">
            <v>Agricultura y ganadería</v>
          </cell>
          <cell r="E141" t="str">
            <v>04</v>
          </cell>
          <cell r="F141" t="str">
            <v>Pesca</v>
          </cell>
          <cell r="G141">
            <v>38</v>
          </cell>
          <cell r="H141">
            <v>258868</v>
          </cell>
          <cell r="I141">
            <v>68.12</v>
          </cell>
        </row>
        <row r="142">
          <cell r="A142" t="str">
            <v>0204</v>
          </cell>
          <cell r="B142" t="str">
            <v>27</v>
          </cell>
          <cell r="C142" t="str">
            <v>1</v>
          </cell>
          <cell r="D142" t="str">
            <v>Agricultura y ganadería</v>
          </cell>
          <cell r="E142" t="str">
            <v>04</v>
          </cell>
          <cell r="F142" t="str">
            <v>Pesca</v>
          </cell>
          <cell r="G142">
            <v>4</v>
          </cell>
          <cell r="H142">
            <v>23235</v>
          </cell>
          <cell r="I142">
            <v>58.09</v>
          </cell>
        </row>
        <row r="143">
          <cell r="A143" t="str">
            <v>0204</v>
          </cell>
          <cell r="B143" t="str">
            <v>28</v>
          </cell>
          <cell r="C143" t="str">
            <v>1</v>
          </cell>
          <cell r="D143" t="str">
            <v>Agricultura y ganadería</v>
          </cell>
          <cell r="E143" t="str">
            <v>04</v>
          </cell>
          <cell r="F143" t="str">
            <v>Pesca</v>
          </cell>
          <cell r="G143">
            <v>1437</v>
          </cell>
          <cell r="H143">
            <v>8798430</v>
          </cell>
          <cell r="I143">
            <v>61.23</v>
          </cell>
        </row>
        <row r="144">
          <cell r="A144" t="str">
            <v>0204</v>
          </cell>
          <cell r="B144" t="str">
            <v>28</v>
          </cell>
          <cell r="C144" t="str">
            <v>1</v>
          </cell>
          <cell r="D144" t="str">
            <v>Agricultura y ganadería</v>
          </cell>
          <cell r="E144" t="str">
            <v>04</v>
          </cell>
          <cell r="F144" t="str">
            <v>Pesca</v>
          </cell>
          <cell r="G144">
            <v>26</v>
          </cell>
          <cell r="H144">
            <v>274075</v>
          </cell>
          <cell r="I144">
            <v>105.41</v>
          </cell>
        </row>
        <row r="145">
          <cell r="A145" t="str">
            <v>0204</v>
          </cell>
          <cell r="B145" t="str">
            <v>28</v>
          </cell>
          <cell r="C145" t="str">
            <v>1</v>
          </cell>
          <cell r="D145" t="str">
            <v>Agricultura y ganadería</v>
          </cell>
          <cell r="E145" t="str">
            <v>04</v>
          </cell>
          <cell r="F145" t="str">
            <v>Pesca</v>
          </cell>
          <cell r="G145">
            <v>41</v>
          </cell>
          <cell r="H145">
            <v>347089</v>
          </cell>
          <cell r="I145">
            <v>84.66</v>
          </cell>
        </row>
        <row r="146">
          <cell r="A146" t="str">
            <v>0204</v>
          </cell>
          <cell r="B146" t="str">
            <v>30</v>
          </cell>
          <cell r="C146" t="str">
            <v>1</v>
          </cell>
          <cell r="D146" t="str">
            <v>Agricultura y ganadería</v>
          </cell>
          <cell r="E146" t="str">
            <v>04</v>
          </cell>
          <cell r="F146" t="str">
            <v>Pesca</v>
          </cell>
          <cell r="G146">
            <v>553</v>
          </cell>
          <cell r="H146">
            <v>3401976</v>
          </cell>
          <cell r="I146">
            <v>61.52</v>
          </cell>
        </row>
        <row r="147">
          <cell r="A147" t="str">
            <v>0204</v>
          </cell>
          <cell r="B147" t="str">
            <v>30</v>
          </cell>
          <cell r="C147" t="str">
            <v>1</v>
          </cell>
          <cell r="D147" t="str">
            <v>Agricultura y ganadería</v>
          </cell>
          <cell r="E147" t="str">
            <v>04</v>
          </cell>
          <cell r="F147" t="str">
            <v>Pesca</v>
          </cell>
          <cell r="G147">
            <v>288</v>
          </cell>
          <cell r="H147">
            <v>2338775</v>
          </cell>
          <cell r="I147">
            <v>81.209999999999994</v>
          </cell>
        </row>
        <row r="148">
          <cell r="A148" t="str">
            <v>0204</v>
          </cell>
          <cell r="B148" t="str">
            <v>31</v>
          </cell>
          <cell r="C148" t="str">
            <v>1</v>
          </cell>
          <cell r="D148" t="str">
            <v>Agricultura y ganadería</v>
          </cell>
          <cell r="E148" t="str">
            <v>04</v>
          </cell>
          <cell r="F148" t="str">
            <v>Pesca</v>
          </cell>
          <cell r="G148">
            <v>1441</v>
          </cell>
          <cell r="H148">
            <v>9780721</v>
          </cell>
          <cell r="I148">
            <v>67.87</v>
          </cell>
        </row>
        <row r="149">
          <cell r="A149" t="str">
            <v>0204</v>
          </cell>
          <cell r="B149" t="str">
            <v>31</v>
          </cell>
          <cell r="C149" t="str">
            <v>1</v>
          </cell>
          <cell r="D149" t="str">
            <v>Agricultura y ganadería</v>
          </cell>
          <cell r="E149" t="str">
            <v>04</v>
          </cell>
          <cell r="F149" t="str">
            <v>Pesca</v>
          </cell>
          <cell r="G149">
            <v>3</v>
          </cell>
          <cell r="H149">
            <v>17373</v>
          </cell>
          <cell r="I149">
            <v>57.91</v>
          </cell>
        </row>
        <row r="150">
          <cell r="A150" t="str">
            <v>0204</v>
          </cell>
          <cell r="B150" t="str">
            <v>32</v>
          </cell>
          <cell r="C150" t="str">
            <v>1</v>
          </cell>
          <cell r="D150" t="str">
            <v>Agricultura y ganadería</v>
          </cell>
          <cell r="E150" t="str">
            <v>04</v>
          </cell>
          <cell r="F150" t="str">
            <v>Pesca</v>
          </cell>
          <cell r="G150">
            <v>1</v>
          </cell>
          <cell r="H150">
            <v>4401</v>
          </cell>
          <cell r="I150">
            <v>44.01</v>
          </cell>
        </row>
        <row r="151">
          <cell r="A151" t="str">
            <v>0204</v>
          </cell>
          <cell r="B151" t="str">
            <v>05</v>
          </cell>
          <cell r="C151" t="str">
            <v>1</v>
          </cell>
          <cell r="D151" t="str">
            <v>Agricultura y ganadería</v>
          </cell>
          <cell r="E151" t="str">
            <v>05</v>
          </cell>
          <cell r="F151" t="str">
            <v>Caza</v>
          </cell>
          <cell r="G151">
            <v>63</v>
          </cell>
          <cell r="H151">
            <v>635556</v>
          </cell>
          <cell r="I151">
            <v>100.88</v>
          </cell>
        </row>
        <row r="152">
          <cell r="A152" t="str">
            <v>0204</v>
          </cell>
          <cell r="B152" t="str">
            <v>09</v>
          </cell>
          <cell r="C152" t="str">
            <v>1</v>
          </cell>
          <cell r="D152" t="str">
            <v>Agricultura y ganadería</v>
          </cell>
          <cell r="E152" t="str">
            <v>05</v>
          </cell>
          <cell r="F152" t="str">
            <v>Caza</v>
          </cell>
          <cell r="G152">
            <v>1</v>
          </cell>
          <cell r="H152">
            <v>4728</v>
          </cell>
          <cell r="I152">
            <v>47.28</v>
          </cell>
        </row>
        <row r="153">
          <cell r="A153" t="str">
            <v>0204</v>
          </cell>
          <cell r="B153" t="str">
            <v>16</v>
          </cell>
          <cell r="C153" t="str">
            <v>1</v>
          </cell>
          <cell r="D153" t="str">
            <v>Agricultura y ganadería</v>
          </cell>
          <cell r="E153" t="str">
            <v>05</v>
          </cell>
          <cell r="F153" t="str">
            <v>Caza</v>
          </cell>
          <cell r="G153">
            <v>1</v>
          </cell>
          <cell r="H153">
            <v>4401</v>
          </cell>
          <cell r="I153">
            <v>44.01</v>
          </cell>
        </row>
        <row r="154">
          <cell r="A154" t="str">
            <v>0204</v>
          </cell>
          <cell r="B154" t="str">
            <v>22</v>
          </cell>
          <cell r="C154" t="str">
            <v>1</v>
          </cell>
          <cell r="D154" t="str">
            <v>Agricultura y ganadería</v>
          </cell>
          <cell r="E154" t="str">
            <v>05</v>
          </cell>
          <cell r="F154" t="str">
            <v>Caza</v>
          </cell>
          <cell r="G154">
            <v>34</v>
          </cell>
          <cell r="H154">
            <v>700160</v>
          </cell>
          <cell r="I154">
            <v>205.93</v>
          </cell>
        </row>
        <row r="155">
          <cell r="A155" t="str">
            <v>0204</v>
          </cell>
          <cell r="B155" t="str">
            <v>25</v>
          </cell>
          <cell r="C155" t="str">
            <v>1</v>
          </cell>
          <cell r="D155" t="str">
            <v>Agricultura y ganadería</v>
          </cell>
          <cell r="E155" t="str">
            <v>05</v>
          </cell>
          <cell r="F155" t="str">
            <v>Caza</v>
          </cell>
          <cell r="G155">
            <v>8</v>
          </cell>
          <cell r="H155">
            <v>104484</v>
          </cell>
          <cell r="I155">
            <v>130.61000000000001</v>
          </cell>
        </row>
        <row r="156">
          <cell r="A156" t="str">
            <v>0204</v>
          </cell>
          <cell r="B156" t="str">
            <v>26</v>
          </cell>
          <cell r="C156" t="str">
            <v>1</v>
          </cell>
          <cell r="D156" t="str">
            <v>Agricultura y ganadería</v>
          </cell>
          <cell r="E156" t="str">
            <v>05</v>
          </cell>
          <cell r="F156" t="str">
            <v>Caza</v>
          </cell>
          <cell r="G156">
            <v>69</v>
          </cell>
          <cell r="H156">
            <v>566745</v>
          </cell>
          <cell r="I156">
            <v>82.14</v>
          </cell>
        </row>
        <row r="157">
          <cell r="A157" t="str">
            <v>0204</v>
          </cell>
          <cell r="B157" t="str">
            <v>28</v>
          </cell>
          <cell r="C157" t="str">
            <v>1</v>
          </cell>
          <cell r="D157" t="str">
            <v>Agricultura y ganadería</v>
          </cell>
          <cell r="E157" t="str">
            <v>05</v>
          </cell>
          <cell r="F157" t="str">
            <v>Caza</v>
          </cell>
          <cell r="G157">
            <v>7</v>
          </cell>
          <cell r="H157">
            <v>43060</v>
          </cell>
          <cell r="I157">
            <v>61.51</v>
          </cell>
        </row>
        <row r="158">
          <cell r="A158" t="str">
            <v>0204</v>
          </cell>
          <cell r="B158" t="str">
            <v>01</v>
          </cell>
          <cell r="C158" t="str">
            <v>2</v>
          </cell>
          <cell r="D158" t="str">
            <v>Industrias extractivas</v>
          </cell>
          <cell r="E158" t="str">
            <v>11</v>
          </cell>
          <cell r="F158" t="str">
            <v>Extracción  y  beneficio de carbón mineral, grafito y minerales no metálicos; excepto sal</v>
          </cell>
          <cell r="G158">
            <v>250</v>
          </cell>
          <cell r="H158">
            <v>3296004</v>
          </cell>
          <cell r="I158">
            <v>131.84</v>
          </cell>
        </row>
        <row r="159">
          <cell r="A159" t="str">
            <v>0204</v>
          </cell>
          <cell r="B159" t="str">
            <v>01</v>
          </cell>
          <cell r="C159" t="str">
            <v>2</v>
          </cell>
          <cell r="D159" t="str">
            <v>Industrias extractivas</v>
          </cell>
          <cell r="E159" t="str">
            <v>11</v>
          </cell>
          <cell r="F159" t="str">
            <v>Extracción  y  beneficio de carbón mineral, grafito y minerales no metálicos; excepto sal</v>
          </cell>
          <cell r="G159">
            <v>93</v>
          </cell>
          <cell r="H159">
            <v>693823</v>
          </cell>
          <cell r="I159">
            <v>74.599999999999994</v>
          </cell>
        </row>
        <row r="160">
          <cell r="A160" t="str">
            <v>0204</v>
          </cell>
          <cell r="B160" t="str">
            <v>01</v>
          </cell>
          <cell r="C160" t="str">
            <v>2</v>
          </cell>
          <cell r="D160" t="str">
            <v>Industrias extractivas</v>
          </cell>
          <cell r="E160" t="str">
            <v>11</v>
          </cell>
          <cell r="F160" t="str">
            <v>Extracción  y  beneficio de carbón mineral, grafito y minerales no metálicos; excepto sal</v>
          </cell>
          <cell r="G160">
            <v>56</v>
          </cell>
          <cell r="H160">
            <v>418845</v>
          </cell>
          <cell r="I160">
            <v>74.790000000000006</v>
          </cell>
        </row>
        <row r="161">
          <cell r="A161" t="str">
            <v>0204</v>
          </cell>
          <cell r="B161" t="str">
            <v>02</v>
          </cell>
          <cell r="C161" t="str">
            <v>2</v>
          </cell>
          <cell r="D161" t="str">
            <v>Industrias extractivas</v>
          </cell>
          <cell r="E161" t="str">
            <v>11</v>
          </cell>
          <cell r="F161" t="str">
            <v>Extracción  y  beneficio de carbón mineral, grafito y minerales no metálicos; excepto sal</v>
          </cell>
          <cell r="G161">
            <v>150</v>
          </cell>
          <cell r="H161">
            <v>1788805</v>
          </cell>
          <cell r="I161">
            <v>119.25</v>
          </cell>
        </row>
        <row r="162">
          <cell r="A162" t="str">
            <v>0204</v>
          </cell>
          <cell r="B162" t="str">
            <v>02</v>
          </cell>
          <cell r="C162" t="str">
            <v>2</v>
          </cell>
          <cell r="D162" t="str">
            <v>Industrias extractivas</v>
          </cell>
          <cell r="E162" t="str">
            <v>11</v>
          </cell>
          <cell r="F162" t="str">
            <v>Extracción  y  beneficio de carbón mineral, grafito y minerales no metálicos; excepto sal</v>
          </cell>
          <cell r="G162">
            <v>114</v>
          </cell>
          <cell r="H162">
            <v>1357469</v>
          </cell>
          <cell r="I162">
            <v>119.08</v>
          </cell>
        </row>
        <row r="163">
          <cell r="A163" t="str">
            <v>0204</v>
          </cell>
          <cell r="B163" t="str">
            <v>02</v>
          </cell>
          <cell r="C163" t="str">
            <v>2</v>
          </cell>
          <cell r="D163" t="str">
            <v>Industrias extractivas</v>
          </cell>
          <cell r="E163" t="str">
            <v>11</v>
          </cell>
          <cell r="F163" t="str">
            <v>Extracción  y  beneficio de carbón mineral, grafito y minerales no metálicos; excepto sal</v>
          </cell>
          <cell r="G163">
            <v>228</v>
          </cell>
          <cell r="H163">
            <v>5916746</v>
          </cell>
          <cell r="I163">
            <v>259.51</v>
          </cell>
        </row>
        <row r="164">
          <cell r="A164" t="str">
            <v>0204</v>
          </cell>
          <cell r="B164" t="str">
            <v>03</v>
          </cell>
          <cell r="C164" t="str">
            <v>2</v>
          </cell>
          <cell r="D164" t="str">
            <v>Industrias extractivas</v>
          </cell>
          <cell r="E164" t="str">
            <v>11</v>
          </cell>
          <cell r="F164" t="str">
            <v>Extracción  y  beneficio de carbón mineral, grafito y minerales no metálicos; excepto sal</v>
          </cell>
          <cell r="G164">
            <v>46</v>
          </cell>
          <cell r="H164">
            <v>983937</v>
          </cell>
          <cell r="I164">
            <v>213.9</v>
          </cell>
        </row>
        <row r="165">
          <cell r="A165" t="str">
            <v>0204</v>
          </cell>
          <cell r="B165" t="str">
            <v>03</v>
          </cell>
          <cell r="C165" t="str">
            <v>2</v>
          </cell>
          <cell r="D165" t="str">
            <v>Industrias extractivas</v>
          </cell>
          <cell r="E165" t="str">
            <v>11</v>
          </cell>
          <cell r="F165" t="str">
            <v>Extracción  y  beneficio de carbón mineral, grafito y minerales no metálicos; excepto sal</v>
          </cell>
          <cell r="G165">
            <v>112</v>
          </cell>
          <cell r="H165">
            <v>2056021</v>
          </cell>
          <cell r="I165">
            <v>183.57</v>
          </cell>
        </row>
        <row r="166">
          <cell r="A166" t="str">
            <v>0204</v>
          </cell>
          <cell r="B166" t="str">
            <v>04</v>
          </cell>
          <cell r="C166" t="str">
            <v>2</v>
          </cell>
          <cell r="D166" t="str">
            <v>Industrias extractivas</v>
          </cell>
          <cell r="E166" t="str">
            <v>11</v>
          </cell>
          <cell r="F166" t="str">
            <v>Extracción  y  beneficio de carbón mineral, grafito y minerales no metálicos; excepto sal</v>
          </cell>
          <cell r="G166">
            <v>128</v>
          </cell>
          <cell r="H166">
            <v>1039763</v>
          </cell>
          <cell r="I166">
            <v>81.23</v>
          </cell>
        </row>
        <row r="167">
          <cell r="A167" t="str">
            <v>0204</v>
          </cell>
          <cell r="B167" t="str">
            <v>04</v>
          </cell>
          <cell r="C167" t="str">
            <v>2</v>
          </cell>
          <cell r="D167" t="str">
            <v>Industrias extractivas</v>
          </cell>
          <cell r="E167" t="str">
            <v>11</v>
          </cell>
          <cell r="F167" t="str">
            <v>Extracción  y  beneficio de carbón mineral, grafito y minerales no metálicos; excepto sal</v>
          </cell>
          <cell r="G167">
            <v>2</v>
          </cell>
          <cell r="H167">
            <v>20015</v>
          </cell>
          <cell r="I167">
            <v>100.08</v>
          </cell>
        </row>
        <row r="168">
          <cell r="A168" t="str">
            <v>0204</v>
          </cell>
          <cell r="B168" t="str">
            <v>05</v>
          </cell>
          <cell r="C168" t="str">
            <v>2</v>
          </cell>
          <cell r="D168" t="str">
            <v>Industrias extractivas</v>
          </cell>
          <cell r="E168" t="str">
            <v>11</v>
          </cell>
          <cell r="F168" t="str">
            <v>Extracción  y  beneficio de carbón mineral, grafito y minerales no metálicos; excepto sal</v>
          </cell>
          <cell r="G168">
            <v>9432</v>
          </cell>
          <cell r="H168">
            <v>174053932</v>
          </cell>
          <cell r="I168">
            <v>184.54</v>
          </cell>
        </row>
        <row r="169">
          <cell r="A169" t="str">
            <v>0204</v>
          </cell>
          <cell r="B169" t="str">
            <v>05</v>
          </cell>
          <cell r="C169" t="str">
            <v>2</v>
          </cell>
          <cell r="D169" t="str">
            <v>Industrias extractivas</v>
          </cell>
          <cell r="E169" t="str">
            <v>11</v>
          </cell>
          <cell r="F169" t="str">
            <v>Extracción  y  beneficio de carbón mineral, grafito y minerales no metálicos; excepto sal</v>
          </cell>
          <cell r="G169">
            <v>428</v>
          </cell>
          <cell r="H169">
            <v>4475088</v>
          </cell>
          <cell r="I169">
            <v>104.56</v>
          </cell>
        </row>
        <row r="170">
          <cell r="A170" t="str">
            <v>0204</v>
          </cell>
          <cell r="B170" t="str">
            <v>05</v>
          </cell>
          <cell r="C170" t="str">
            <v>2</v>
          </cell>
          <cell r="D170" t="str">
            <v>Industrias extractivas</v>
          </cell>
          <cell r="E170" t="str">
            <v>11</v>
          </cell>
          <cell r="F170" t="str">
            <v>Extracción  y  beneficio de carbón mineral, grafito y minerales no metálicos; excepto sal</v>
          </cell>
          <cell r="G170">
            <v>30</v>
          </cell>
          <cell r="H170">
            <v>241383</v>
          </cell>
          <cell r="I170">
            <v>80.459999999999994</v>
          </cell>
        </row>
        <row r="171">
          <cell r="A171" t="str">
            <v>0204</v>
          </cell>
          <cell r="B171" t="str">
            <v>06</v>
          </cell>
          <cell r="C171" t="str">
            <v>2</v>
          </cell>
          <cell r="D171" t="str">
            <v>Industrias extractivas</v>
          </cell>
          <cell r="E171" t="str">
            <v>11</v>
          </cell>
          <cell r="F171" t="str">
            <v>Extracción  y  beneficio de carbón mineral, grafito y minerales no metálicos; excepto sal</v>
          </cell>
          <cell r="G171">
            <v>75</v>
          </cell>
          <cell r="H171">
            <v>931262</v>
          </cell>
          <cell r="I171">
            <v>124.17</v>
          </cell>
        </row>
        <row r="172">
          <cell r="A172" t="str">
            <v>0204</v>
          </cell>
          <cell r="B172" t="str">
            <v>06</v>
          </cell>
          <cell r="C172" t="str">
            <v>2</v>
          </cell>
          <cell r="D172" t="str">
            <v>Industrias extractivas</v>
          </cell>
          <cell r="E172" t="str">
            <v>11</v>
          </cell>
          <cell r="F172" t="str">
            <v>Extracción  y  beneficio de carbón mineral, grafito y minerales no metálicos; excepto sal</v>
          </cell>
          <cell r="G172">
            <v>138</v>
          </cell>
          <cell r="H172">
            <v>1237911</v>
          </cell>
          <cell r="I172">
            <v>89.7</v>
          </cell>
        </row>
        <row r="173">
          <cell r="A173" t="str">
            <v>0204</v>
          </cell>
          <cell r="B173" t="str">
            <v>07</v>
          </cell>
          <cell r="C173" t="str">
            <v>2</v>
          </cell>
          <cell r="D173" t="str">
            <v>Industrias extractivas</v>
          </cell>
          <cell r="E173" t="str">
            <v>11</v>
          </cell>
          <cell r="F173" t="str">
            <v>Extracción  y  beneficio de carbón mineral, grafito y minerales no metálicos; excepto sal</v>
          </cell>
          <cell r="G173">
            <v>88</v>
          </cell>
          <cell r="H173">
            <v>742997</v>
          </cell>
          <cell r="I173">
            <v>84.43</v>
          </cell>
        </row>
        <row r="174">
          <cell r="A174" t="str">
            <v>0204</v>
          </cell>
          <cell r="B174" t="str">
            <v>07</v>
          </cell>
          <cell r="C174" t="str">
            <v>2</v>
          </cell>
          <cell r="D174" t="str">
            <v>Industrias extractivas</v>
          </cell>
          <cell r="E174" t="str">
            <v>11</v>
          </cell>
          <cell r="F174" t="str">
            <v>Extracción  y  beneficio de carbón mineral, grafito y minerales no metálicos; excepto sal</v>
          </cell>
          <cell r="G174">
            <v>3</v>
          </cell>
          <cell r="H174">
            <v>16617</v>
          </cell>
          <cell r="I174">
            <v>55.39</v>
          </cell>
        </row>
        <row r="175">
          <cell r="A175" t="str">
            <v>0204</v>
          </cell>
          <cell r="B175" t="str">
            <v>07</v>
          </cell>
          <cell r="C175" t="str">
            <v>2</v>
          </cell>
          <cell r="D175" t="str">
            <v>Industrias extractivas</v>
          </cell>
          <cell r="E175" t="str">
            <v>11</v>
          </cell>
          <cell r="F175" t="str">
            <v>Extracción  y  beneficio de carbón mineral, grafito y minerales no metálicos; excepto sal</v>
          </cell>
          <cell r="G175">
            <v>54</v>
          </cell>
          <cell r="H175">
            <v>320569</v>
          </cell>
          <cell r="I175">
            <v>59.36</v>
          </cell>
        </row>
        <row r="176">
          <cell r="A176" t="str">
            <v>0204</v>
          </cell>
          <cell r="B176" t="str">
            <v>08</v>
          </cell>
          <cell r="C176" t="str">
            <v>2</v>
          </cell>
          <cell r="D176" t="str">
            <v>Industrias extractivas</v>
          </cell>
          <cell r="E176" t="str">
            <v>11</v>
          </cell>
          <cell r="F176" t="str">
            <v>Extracción  y  beneficio de carbón mineral, grafito y minerales no metálicos; excepto sal</v>
          </cell>
          <cell r="G176">
            <v>975</v>
          </cell>
          <cell r="H176">
            <v>20223405</v>
          </cell>
          <cell r="I176">
            <v>207.42</v>
          </cell>
        </row>
        <row r="177">
          <cell r="A177" t="str">
            <v>0204</v>
          </cell>
          <cell r="B177" t="str">
            <v>08</v>
          </cell>
          <cell r="C177" t="str">
            <v>2</v>
          </cell>
          <cell r="D177" t="str">
            <v>Industrias extractivas</v>
          </cell>
          <cell r="E177" t="str">
            <v>11</v>
          </cell>
          <cell r="F177" t="str">
            <v>Extracción  y  beneficio de carbón mineral, grafito y minerales no metálicos; excepto sal</v>
          </cell>
          <cell r="G177">
            <v>43</v>
          </cell>
          <cell r="H177">
            <v>561870</v>
          </cell>
          <cell r="I177">
            <v>130.66999999999999</v>
          </cell>
        </row>
        <row r="178">
          <cell r="A178" t="str">
            <v>0204</v>
          </cell>
          <cell r="B178" t="str">
            <v>08</v>
          </cell>
          <cell r="C178" t="str">
            <v>2</v>
          </cell>
          <cell r="D178" t="str">
            <v>Industrias extractivas</v>
          </cell>
          <cell r="E178" t="str">
            <v>11</v>
          </cell>
          <cell r="F178" t="str">
            <v>Extracción  y  beneficio de carbón mineral, grafito y minerales no metálicos; excepto sal</v>
          </cell>
          <cell r="G178">
            <v>154</v>
          </cell>
          <cell r="H178">
            <v>3814785</v>
          </cell>
          <cell r="I178">
            <v>247.71</v>
          </cell>
        </row>
        <row r="179">
          <cell r="A179" t="str">
            <v>0204</v>
          </cell>
          <cell r="B179" t="str">
            <v>09</v>
          </cell>
          <cell r="C179" t="str">
            <v>2</v>
          </cell>
          <cell r="D179" t="str">
            <v>Industrias extractivas</v>
          </cell>
          <cell r="E179" t="str">
            <v>11</v>
          </cell>
          <cell r="F179" t="str">
            <v>Extracción  y  beneficio de carbón mineral, grafito y minerales no metálicos; excepto sal</v>
          </cell>
          <cell r="G179">
            <v>657</v>
          </cell>
          <cell r="H179">
            <v>9934294</v>
          </cell>
          <cell r="I179">
            <v>151.21</v>
          </cell>
        </row>
        <row r="180">
          <cell r="A180" t="str">
            <v>0204</v>
          </cell>
          <cell r="B180" t="str">
            <v>10</v>
          </cell>
          <cell r="C180" t="str">
            <v>2</v>
          </cell>
          <cell r="D180" t="str">
            <v>Industrias extractivas</v>
          </cell>
          <cell r="E180" t="str">
            <v>11</v>
          </cell>
          <cell r="F180" t="str">
            <v>Extracción  y  beneficio de carbón mineral, grafito y minerales no metálicos; excepto sal</v>
          </cell>
          <cell r="G180">
            <v>56</v>
          </cell>
          <cell r="H180">
            <v>491518</v>
          </cell>
          <cell r="I180">
            <v>87.77</v>
          </cell>
        </row>
        <row r="181">
          <cell r="A181" t="str">
            <v>0204</v>
          </cell>
          <cell r="B181" t="str">
            <v>10</v>
          </cell>
          <cell r="C181" t="str">
            <v>2</v>
          </cell>
          <cell r="D181" t="str">
            <v>Industrias extractivas</v>
          </cell>
          <cell r="E181" t="str">
            <v>11</v>
          </cell>
          <cell r="F181" t="str">
            <v>Extracción  y  beneficio de carbón mineral, grafito y minerales no metálicos; excepto sal</v>
          </cell>
          <cell r="G181">
            <v>2140</v>
          </cell>
          <cell r="H181">
            <v>18734508</v>
          </cell>
          <cell r="I181">
            <v>87.54</v>
          </cell>
        </row>
        <row r="182">
          <cell r="A182" t="str">
            <v>0204</v>
          </cell>
          <cell r="B182" t="str">
            <v>10</v>
          </cell>
          <cell r="C182" t="str">
            <v>2</v>
          </cell>
          <cell r="D182" t="str">
            <v>Industrias extractivas</v>
          </cell>
          <cell r="E182" t="str">
            <v>11</v>
          </cell>
          <cell r="F182" t="str">
            <v>Extracción  y  beneficio de carbón mineral, grafito y minerales no metálicos; excepto sal</v>
          </cell>
          <cell r="G182">
            <v>105</v>
          </cell>
          <cell r="H182">
            <v>1503937</v>
          </cell>
          <cell r="I182">
            <v>143.22999999999999</v>
          </cell>
        </row>
        <row r="183">
          <cell r="A183" t="str">
            <v>0204</v>
          </cell>
          <cell r="B183" t="str">
            <v>11</v>
          </cell>
          <cell r="C183" t="str">
            <v>2</v>
          </cell>
          <cell r="D183" t="str">
            <v>Industrias extractivas</v>
          </cell>
          <cell r="E183" t="str">
            <v>11</v>
          </cell>
          <cell r="F183" t="str">
            <v>Extracción  y  beneficio de carbón mineral, grafito y minerales no metálicos; excepto sal</v>
          </cell>
          <cell r="G183">
            <v>166</v>
          </cell>
          <cell r="H183">
            <v>2871173</v>
          </cell>
          <cell r="I183">
            <v>172.96</v>
          </cell>
        </row>
        <row r="184">
          <cell r="A184" t="str">
            <v>0204</v>
          </cell>
          <cell r="B184" t="str">
            <v>11</v>
          </cell>
          <cell r="C184" t="str">
            <v>2</v>
          </cell>
          <cell r="D184" t="str">
            <v>Industrias extractivas</v>
          </cell>
          <cell r="E184" t="str">
            <v>11</v>
          </cell>
          <cell r="F184" t="str">
            <v>Extracción  y  beneficio de carbón mineral, grafito y minerales no metálicos; excepto sal</v>
          </cell>
          <cell r="G184">
            <v>306</v>
          </cell>
          <cell r="H184">
            <v>3239193</v>
          </cell>
          <cell r="I184">
            <v>105.86</v>
          </cell>
        </row>
        <row r="185">
          <cell r="A185" t="str">
            <v>0204</v>
          </cell>
          <cell r="B185" t="str">
            <v>11</v>
          </cell>
          <cell r="C185" t="str">
            <v>2</v>
          </cell>
          <cell r="D185" t="str">
            <v>Industrias extractivas</v>
          </cell>
          <cell r="E185" t="str">
            <v>11</v>
          </cell>
          <cell r="F185" t="str">
            <v>Extracción  y  beneficio de carbón mineral, grafito y minerales no metálicos; excepto sal</v>
          </cell>
          <cell r="G185">
            <v>350</v>
          </cell>
          <cell r="H185">
            <v>3087053</v>
          </cell>
          <cell r="I185">
            <v>88.2</v>
          </cell>
        </row>
        <row r="186">
          <cell r="A186" t="str">
            <v>0204</v>
          </cell>
          <cell r="B186" t="str">
            <v>12</v>
          </cell>
          <cell r="C186" t="str">
            <v>2</v>
          </cell>
          <cell r="D186" t="str">
            <v>Industrias extractivas</v>
          </cell>
          <cell r="E186" t="str">
            <v>11</v>
          </cell>
          <cell r="F186" t="str">
            <v>Extracción  y  beneficio de carbón mineral, grafito y minerales no metálicos; excepto sal</v>
          </cell>
          <cell r="G186">
            <v>73</v>
          </cell>
          <cell r="H186">
            <v>881324</v>
          </cell>
          <cell r="I186">
            <v>120.73</v>
          </cell>
        </row>
        <row r="187">
          <cell r="A187" t="str">
            <v>0204</v>
          </cell>
          <cell r="B187" t="str">
            <v>12</v>
          </cell>
          <cell r="C187" t="str">
            <v>2</v>
          </cell>
          <cell r="D187" t="str">
            <v>Industrias extractivas</v>
          </cell>
          <cell r="E187" t="str">
            <v>11</v>
          </cell>
          <cell r="F187" t="str">
            <v>Extracción  y  beneficio de carbón mineral, grafito y minerales no metálicos; excepto sal</v>
          </cell>
          <cell r="G187">
            <v>9</v>
          </cell>
          <cell r="H187">
            <v>155223</v>
          </cell>
          <cell r="I187">
            <v>172.47</v>
          </cell>
        </row>
        <row r="188">
          <cell r="A188" t="str">
            <v>0204</v>
          </cell>
          <cell r="B188" t="str">
            <v>12</v>
          </cell>
          <cell r="C188" t="str">
            <v>2</v>
          </cell>
          <cell r="D188" t="str">
            <v>Industrias extractivas</v>
          </cell>
          <cell r="E188" t="str">
            <v>11</v>
          </cell>
          <cell r="F188" t="str">
            <v>Extracción  y  beneficio de carbón mineral, grafito y minerales no metálicos; excepto sal</v>
          </cell>
          <cell r="G188">
            <v>124</v>
          </cell>
          <cell r="H188">
            <v>1061644</v>
          </cell>
          <cell r="I188">
            <v>85.62</v>
          </cell>
        </row>
        <row r="189">
          <cell r="A189" t="str">
            <v>0204</v>
          </cell>
          <cell r="B189" t="str">
            <v>13</v>
          </cell>
          <cell r="C189" t="str">
            <v>2</v>
          </cell>
          <cell r="D189" t="str">
            <v>Industrias extractivas</v>
          </cell>
          <cell r="E189" t="str">
            <v>11</v>
          </cell>
          <cell r="F189" t="str">
            <v>Extracción  y  beneficio de carbón mineral, grafito y minerales no metálicos; excepto sal</v>
          </cell>
          <cell r="G189">
            <v>60</v>
          </cell>
          <cell r="H189">
            <v>514640</v>
          </cell>
          <cell r="I189">
            <v>85.77</v>
          </cell>
        </row>
        <row r="190">
          <cell r="A190" t="str">
            <v>0204</v>
          </cell>
          <cell r="B190" t="str">
            <v>13</v>
          </cell>
          <cell r="C190" t="str">
            <v>2</v>
          </cell>
          <cell r="D190" t="str">
            <v>Industrias extractivas</v>
          </cell>
          <cell r="E190" t="str">
            <v>11</v>
          </cell>
          <cell r="F190" t="str">
            <v>Extracción  y  beneficio de carbón mineral, grafito y minerales no metálicos; excepto sal</v>
          </cell>
          <cell r="G190">
            <v>819</v>
          </cell>
          <cell r="H190">
            <v>11329751</v>
          </cell>
          <cell r="I190">
            <v>138.34</v>
          </cell>
        </row>
        <row r="191">
          <cell r="A191" t="str">
            <v>0204</v>
          </cell>
          <cell r="B191" t="str">
            <v>13</v>
          </cell>
          <cell r="C191" t="str">
            <v>2</v>
          </cell>
          <cell r="D191" t="str">
            <v>Industrias extractivas</v>
          </cell>
          <cell r="E191" t="str">
            <v>11</v>
          </cell>
          <cell r="F191" t="str">
            <v>Extracción  y  beneficio de carbón mineral, grafito y minerales no metálicos; excepto sal</v>
          </cell>
          <cell r="G191">
            <v>572</v>
          </cell>
          <cell r="H191">
            <v>9387428</v>
          </cell>
          <cell r="I191">
            <v>164.12</v>
          </cell>
        </row>
        <row r="192">
          <cell r="A192" t="str">
            <v>0204</v>
          </cell>
          <cell r="B192" t="str">
            <v>14</v>
          </cell>
          <cell r="C192" t="str">
            <v>2</v>
          </cell>
          <cell r="D192" t="str">
            <v>Industrias extractivas</v>
          </cell>
          <cell r="E192" t="str">
            <v>11</v>
          </cell>
          <cell r="F192" t="str">
            <v>Extracción  y  beneficio de carbón mineral, grafito y minerales no metálicos; excepto sal</v>
          </cell>
          <cell r="G192">
            <v>431</v>
          </cell>
          <cell r="H192">
            <v>5355137</v>
          </cell>
          <cell r="I192">
            <v>124.25</v>
          </cell>
        </row>
        <row r="193">
          <cell r="A193" t="str">
            <v>0204</v>
          </cell>
          <cell r="B193" t="str">
            <v>14</v>
          </cell>
          <cell r="C193" t="str">
            <v>2</v>
          </cell>
          <cell r="D193" t="str">
            <v>Industrias extractivas</v>
          </cell>
          <cell r="E193" t="str">
            <v>11</v>
          </cell>
          <cell r="F193" t="str">
            <v>Extracción  y  beneficio de carbón mineral, grafito y minerales no metálicos; excepto sal</v>
          </cell>
          <cell r="G193">
            <v>775</v>
          </cell>
          <cell r="H193">
            <v>12593116</v>
          </cell>
          <cell r="I193">
            <v>162.49</v>
          </cell>
        </row>
        <row r="194">
          <cell r="A194" t="str">
            <v>0204</v>
          </cell>
          <cell r="B194" t="str">
            <v>14</v>
          </cell>
          <cell r="C194" t="str">
            <v>2</v>
          </cell>
          <cell r="D194" t="str">
            <v>Industrias extractivas</v>
          </cell>
          <cell r="E194" t="str">
            <v>11</v>
          </cell>
          <cell r="F194" t="str">
            <v>Extracción  y  beneficio de carbón mineral, grafito y minerales no metálicos; excepto sal</v>
          </cell>
          <cell r="G194">
            <v>83</v>
          </cell>
          <cell r="H194">
            <v>1247746</v>
          </cell>
          <cell r="I194">
            <v>150.33000000000001</v>
          </cell>
        </row>
        <row r="195">
          <cell r="A195" t="str">
            <v>0204</v>
          </cell>
          <cell r="B195" t="str">
            <v>15</v>
          </cell>
          <cell r="C195" t="str">
            <v>2</v>
          </cell>
          <cell r="D195" t="str">
            <v>Industrias extractivas</v>
          </cell>
          <cell r="E195" t="str">
            <v>11</v>
          </cell>
          <cell r="F195" t="str">
            <v>Extracción  y  beneficio de carbón mineral, grafito y minerales no metálicos; excepto sal</v>
          </cell>
          <cell r="G195">
            <v>360</v>
          </cell>
          <cell r="H195">
            <v>4221730</v>
          </cell>
          <cell r="I195">
            <v>117.27</v>
          </cell>
        </row>
        <row r="196">
          <cell r="A196" t="str">
            <v>0204</v>
          </cell>
          <cell r="B196" t="str">
            <v>15</v>
          </cell>
          <cell r="C196" t="str">
            <v>2</v>
          </cell>
          <cell r="D196" t="str">
            <v>Industrias extractivas</v>
          </cell>
          <cell r="E196" t="str">
            <v>11</v>
          </cell>
          <cell r="F196" t="str">
            <v>Extracción  y  beneficio de carbón mineral, grafito y minerales no metálicos; excepto sal</v>
          </cell>
          <cell r="G196">
            <v>676</v>
          </cell>
          <cell r="H196">
            <v>10516180</v>
          </cell>
          <cell r="I196">
            <v>155.56</v>
          </cell>
        </row>
        <row r="197">
          <cell r="A197" t="str">
            <v>0204</v>
          </cell>
          <cell r="B197" t="str">
            <v>15</v>
          </cell>
          <cell r="C197" t="str">
            <v>2</v>
          </cell>
          <cell r="D197" t="str">
            <v>Industrias extractivas</v>
          </cell>
          <cell r="E197" t="str">
            <v>11</v>
          </cell>
          <cell r="F197" t="str">
            <v>Extracción  y  beneficio de carbón mineral, grafito y minerales no metálicos; excepto sal</v>
          </cell>
          <cell r="G197">
            <v>581</v>
          </cell>
          <cell r="H197">
            <v>7710225</v>
          </cell>
          <cell r="I197">
            <v>132.71</v>
          </cell>
        </row>
        <row r="198">
          <cell r="A198" t="str">
            <v>0204</v>
          </cell>
          <cell r="B198" t="str">
            <v>16</v>
          </cell>
          <cell r="C198" t="str">
            <v>2</v>
          </cell>
          <cell r="D198" t="str">
            <v>Industrias extractivas</v>
          </cell>
          <cell r="E198" t="str">
            <v>11</v>
          </cell>
          <cell r="F198" t="str">
            <v>Extracción  y  beneficio de carbón mineral, grafito y minerales no metálicos; excepto sal</v>
          </cell>
          <cell r="G198">
            <v>87</v>
          </cell>
          <cell r="H198">
            <v>645033</v>
          </cell>
          <cell r="I198">
            <v>74.14</v>
          </cell>
        </row>
        <row r="199">
          <cell r="A199" t="str">
            <v>0204</v>
          </cell>
          <cell r="B199" t="str">
            <v>16</v>
          </cell>
          <cell r="C199" t="str">
            <v>2</v>
          </cell>
          <cell r="D199" t="str">
            <v>Industrias extractivas</v>
          </cell>
          <cell r="E199" t="str">
            <v>11</v>
          </cell>
          <cell r="F199" t="str">
            <v>Extracción  y  beneficio de carbón mineral, grafito y minerales no metálicos; excepto sal</v>
          </cell>
          <cell r="G199">
            <v>77</v>
          </cell>
          <cell r="H199">
            <v>518269</v>
          </cell>
          <cell r="I199">
            <v>67.31</v>
          </cell>
        </row>
        <row r="200">
          <cell r="A200" t="str">
            <v>0204</v>
          </cell>
          <cell r="B200" t="str">
            <v>16</v>
          </cell>
          <cell r="C200" t="str">
            <v>2</v>
          </cell>
          <cell r="D200" t="str">
            <v>Industrias extractivas</v>
          </cell>
          <cell r="E200" t="str">
            <v>11</v>
          </cell>
          <cell r="F200" t="str">
            <v>Extracción  y  beneficio de carbón mineral, grafito y minerales no metálicos; excepto sal</v>
          </cell>
          <cell r="G200">
            <v>56</v>
          </cell>
          <cell r="H200">
            <v>565063</v>
          </cell>
          <cell r="I200">
            <v>100.9</v>
          </cell>
        </row>
        <row r="201">
          <cell r="A201" t="str">
            <v>0204</v>
          </cell>
          <cell r="B201" t="str">
            <v>17</v>
          </cell>
          <cell r="C201" t="str">
            <v>2</v>
          </cell>
          <cell r="D201" t="str">
            <v>Industrias extractivas</v>
          </cell>
          <cell r="E201" t="str">
            <v>11</v>
          </cell>
          <cell r="F201" t="str">
            <v>Extracción  y  beneficio de carbón mineral, grafito y minerales no metálicos; excepto sal</v>
          </cell>
          <cell r="G201">
            <v>52</v>
          </cell>
          <cell r="H201">
            <v>586892</v>
          </cell>
          <cell r="I201">
            <v>112.86</v>
          </cell>
        </row>
        <row r="202">
          <cell r="A202" t="str">
            <v>0204</v>
          </cell>
          <cell r="B202" t="str">
            <v>17</v>
          </cell>
          <cell r="C202" t="str">
            <v>2</v>
          </cell>
          <cell r="D202" t="str">
            <v>Industrias extractivas</v>
          </cell>
          <cell r="E202" t="str">
            <v>11</v>
          </cell>
          <cell r="F202" t="str">
            <v>Extracción  y  beneficio de carbón mineral, grafito y minerales no metálicos; excepto sal</v>
          </cell>
          <cell r="G202">
            <v>87</v>
          </cell>
          <cell r="H202">
            <v>1083793</v>
          </cell>
          <cell r="I202">
            <v>124.57</v>
          </cell>
        </row>
        <row r="203">
          <cell r="A203" t="str">
            <v>0204</v>
          </cell>
          <cell r="B203" t="str">
            <v>17</v>
          </cell>
          <cell r="C203" t="str">
            <v>2</v>
          </cell>
          <cell r="D203" t="str">
            <v>Industrias extractivas</v>
          </cell>
          <cell r="E203" t="str">
            <v>11</v>
          </cell>
          <cell r="F203" t="str">
            <v>Extracción  y  beneficio de carbón mineral, grafito y minerales no metálicos; excepto sal</v>
          </cell>
          <cell r="G203">
            <v>238</v>
          </cell>
          <cell r="H203">
            <v>2400249</v>
          </cell>
          <cell r="I203">
            <v>100.85</v>
          </cell>
        </row>
        <row r="204">
          <cell r="A204" t="str">
            <v>0204</v>
          </cell>
          <cell r="B204" t="str">
            <v>18</v>
          </cell>
          <cell r="C204" t="str">
            <v>2</v>
          </cell>
          <cell r="D204" t="str">
            <v>Industrias extractivas</v>
          </cell>
          <cell r="E204" t="str">
            <v>11</v>
          </cell>
          <cell r="F204" t="str">
            <v>Extracción  y  beneficio de carbón mineral, grafito y minerales no metálicos; excepto sal</v>
          </cell>
          <cell r="G204">
            <v>137</v>
          </cell>
          <cell r="H204">
            <v>2008261</v>
          </cell>
          <cell r="I204">
            <v>146.59</v>
          </cell>
        </row>
        <row r="205">
          <cell r="A205" t="str">
            <v>0204</v>
          </cell>
          <cell r="B205" t="str">
            <v>18</v>
          </cell>
          <cell r="C205" t="str">
            <v>2</v>
          </cell>
          <cell r="D205" t="str">
            <v>Industrias extractivas</v>
          </cell>
          <cell r="E205" t="str">
            <v>11</v>
          </cell>
          <cell r="F205" t="str">
            <v>Extracción  y  beneficio de carbón mineral, grafito y minerales no metálicos; excepto sal</v>
          </cell>
          <cell r="G205">
            <v>56</v>
          </cell>
          <cell r="H205">
            <v>521705</v>
          </cell>
          <cell r="I205">
            <v>93.16</v>
          </cell>
        </row>
        <row r="206">
          <cell r="A206" t="str">
            <v>0204</v>
          </cell>
          <cell r="B206" t="str">
            <v>18</v>
          </cell>
          <cell r="C206" t="str">
            <v>2</v>
          </cell>
          <cell r="D206" t="str">
            <v>Industrias extractivas</v>
          </cell>
          <cell r="E206" t="str">
            <v>11</v>
          </cell>
          <cell r="F206" t="str">
            <v>Extracción  y  beneficio de carbón mineral, grafito y minerales no metálicos; excepto sal</v>
          </cell>
          <cell r="G206">
            <v>18</v>
          </cell>
          <cell r="H206">
            <v>137421</v>
          </cell>
          <cell r="I206">
            <v>76.349999999999994</v>
          </cell>
        </row>
        <row r="207">
          <cell r="A207" t="str">
            <v>0204</v>
          </cell>
          <cell r="B207" t="str">
            <v>19</v>
          </cell>
          <cell r="C207" t="str">
            <v>2</v>
          </cell>
          <cell r="D207" t="str">
            <v>Industrias extractivas</v>
          </cell>
          <cell r="E207" t="str">
            <v>11</v>
          </cell>
          <cell r="F207" t="str">
            <v>Extracción  y  beneficio de carbón mineral, grafito y minerales no metálicos; excepto sal</v>
          </cell>
          <cell r="G207">
            <v>1312</v>
          </cell>
          <cell r="H207">
            <v>25132928</v>
          </cell>
          <cell r="I207">
            <v>191.56</v>
          </cell>
        </row>
        <row r="208">
          <cell r="A208" t="str">
            <v>0204</v>
          </cell>
          <cell r="B208" t="str">
            <v>19</v>
          </cell>
          <cell r="C208" t="str">
            <v>2</v>
          </cell>
          <cell r="D208" t="str">
            <v>Industrias extractivas</v>
          </cell>
          <cell r="E208" t="str">
            <v>11</v>
          </cell>
          <cell r="F208" t="str">
            <v>Extracción  y  beneficio de carbón mineral, grafito y minerales no metálicos; excepto sal</v>
          </cell>
          <cell r="G208">
            <v>1129</v>
          </cell>
          <cell r="H208">
            <v>20180049</v>
          </cell>
          <cell r="I208">
            <v>178.74</v>
          </cell>
        </row>
        <row r="209">
          <cell r="A209" t="str">
            <v>0204</v>
          </cell>
          <cell r="B209" t="str">
            <v>19</v>
          </cell>
          <cell r="C209" t="str">
            <v>2</v>
          </cell>
          <cell r="D209" t="str">
            <v>Industrias extractivas</v>
          </cell>
          <cell r="E209" t="str">
            <v>11</v>
          </cell>
          <cell r="F209" t="str">
            <v>Extracción  y  beneficio de carbón mineral, grafito y minerales no metálicos; excepto sal</v>
          </cell>
          <cell r="G209">
            <v>267</v>
          </cell>
          <cell r="H209">
            <v>4185996</v>
          </cell>
          <cell r="I209">
            <v>156.78</v>
          </cell>
        </row>
        <row r="210">
          <cell r="A210" t="str">
            <v>0204</v>
          </cell>
          <cell r="B210" t="str">
            <v>20</v>
          </cell>
          <cell r="C210" t="str">
            <v>2</v>
          </cell>
          <cell r="D210" t="str">
            <v>Industrias extractivas</v>
          </cell>
          <cell r="E210" t="str">
            <v>11</v>
          </cell>
          <cell r="F210" t="str">
            <v>Extracción  y  beneficio de carbón mineral, grafito y minerales no metálicos; excepto sal</v>
          </cell>
          <cell r="G210">
            <v>282</v>
          </cell>
          <cell r="H210">
            <v>5915361</v>
          </cell>
          <cell r="I210">
            <v>209.76</v>
          </cell>
        </row>
        <row r="211">
          <cell r="A211" t="str">
            <v>0204</v>
          </cell>
          <cell r="B211" t="str">
            <v>20</v>
          </cell>
          <cell r="C211" t="str">
            <v>2</v>
          </cell>
          <cell r="D211" t="str">
            <v>Industrias extractivas</v>
          </cell>
          <cell r="E211" t="str">
            <v>11</v>
          </cell>
          <cell r="F211" t="str">
            <v>Extracción  y  beneficio de carbón mineral, grafito y minerales no metálicos; excepto sal</v>
          </cell>
          <cell r="G211">
            <v>75</v>
          </cell>
          <cell r="H211">
            <v>622771</v>
          </cell>
          <cell r="I211">
            <v>83.04</v>
          </cell>
        </row>
        <row r="212">
          <cell r="A212" t="str">
            <v>0204</v>
          </cell>
          <cell r="B212" t="str">
            <v>20</v>
          </cell>
          <cell r="C212" t="str">
            <v>2</v>
          </cell>
          <cell r="D212" t="str">
            <v>Industrias extractivas</v>
          </cell>
          <cell r="E212" t="str">
            <v>11</v>
          </cell>
          <cell r="F212" t="str">
            <v>Extracción  y  beneficio de carbón mineral, grafito y minerales no metálicos; excepto sal</v>
          </cell>
          <cell r="G212">
            <v>52</v>
          </cell>
          <cell r="H212">
            <v>510845</v>
          </cell>
          <cell r="I212">
            <v>98.24</v>
          </cell>
        </row>
        <row r="213">
          <cell r="A213" t="str">
            <v>0204</v>
          </cell>
          <cell r="B213" t="str">
            <v>21</v>
          </cell>
          <cell r="C213" t="str">
            <v>2</v>
          </cell>
          <cell r="D213" t="str">
            <v>Industrias extractivas</v>
          </cell>
          <cell r="E213" t="str">
            <v>11</v>
          </cell>
          <cell r="F213" t="str">
            <v>Extracción  y  beneficio de carbón mineral, grafito y minerales no metálicos; excepto sal</v>
          </cell>
          <cell r="G213">
            <v>170</v>
          </cell>
          <cell r="H213">
            <v>3450968</v>
          </cell>
          <cell r="I213">
            <v>203</v>
          </cell>
        </row>
        <row r="214">
          <cell r="A214" t="str">
            <v>0204</v>
          </cell>
          <cell r="B214" t="str">
            <v>21</v>
          </cell>
          <cell r="C214" t="str">
            <v>2</v>
          </cell>
          <cell r="D214" t="str">
            <v>Industrias extractivas</v>
          </cell>
          <cell r="E214" t="str">
            <v>11</v>
          </cell>
          <cell r="F214" t="str">
            <v>Extracción  y  beneficio de carbón mineral, grafito y minerales no metálicos; excepto sal</v>
          </cell>
          <cell r="G214">
            <v>1355</v>
          </cell>
          <cell r="H214">
            <v>18547645</v>
          </cell>
          <cell r="I214">
            <v>136.88</v>
          </cell>
        </row>
        <row r="215">
          <cell r="A215" t="str">
            <v>0204</v>
          </cell>
          <cell r="B215" t="str">
            <v>21</v>
          </cell>
          <cell r="C215" t="str">
            <v>2</v>
          </cell>
          <cell r="D215" t="str">
            <v>Industrias extractivas</v>
          </cell>
          <cell r="E215" t="str">
            <v>11</v>
          </cell>
          <cell r="F215" t="str">
            <v>Extracción  y  beneficio de carbón mineral, grafito y minerales no metálicos; excepto sal</v>
          </cell>
          <cell r="G215">
            <v>96</v>
          </cell>
          <cell r="H215">
            <v>697236</v>
          </cell>
          <cell r="I215">
            <v>72.63</v>
          </cell>
        </row>
        <row r="216">
          <cell r="A216" t="str">
            <v>0204</v>
          </cell>
          <cell r="B216" t="str">
            <v>22</v>
          </cell>
          <cell r="C216" t="str">
            <v>2</v>
          </cell>
          <cell r="D216" t="str">
            <v>Industrias extractivas</v>
          </cell>
          <cell r="E216" t="str">
            <v>11</v>
          </cell>
          <cell r="F216" t="str">
            <v>Extracción  y  beneficio de carbón mineral, grafito y minerales no metálicos; excepto sal</v>
          </cell>
          <cell r="G216">
            <v>449</v>
          </cell>
          <cell r="H216">
            <v>9868690</v>
          </cell>
          <cell r="I216">
            <v>219.79</v>
          </cell>
        </row>
        <row r="217">
          <cell r="A217" t="str">
            <v>0204</v>
          </cell>
          <cell r="B217" t="str">
            <v>22</v>
          </cell>
          <cell r="C217" t="str">
            <v>2</v>
          </cell>
          <cell r="D217" t="str">
            <v>Industrias extractivas</v>
          </cell>
          <cell r="E217" t="str">
            <v>11</v>
          </cell>
          <cell r="F217" t="str">
            <v>Extracción  y  beneficio de carbón mineral, grafito y minerales no metálicos; excepto sal</v>
          </cell>
          <cell r="G217">
            <v>93</v>
          </cell>
          <cell r="H217">
            <v>942895</v>
          </cell>
          <cell r="I217">
            <v>101.39</v>
          </cell>
        </row>
        <row r="218">
          <cell r="A218" t="str">
            <v>0204</v>
          </cell>
          <cell r="B218" t="str">
            <v>22</v>
          </cell>
          <cell r="C218" t="str">
            <v>2</v>
          </cell>
          <cell r="D218" t="str">
            <v>Industrias extractivas</v>
          </cell>
          <cell r="E218" t="str">
            <v>11</v>
          </cell>
          <cell r="F218" t="str">
            <v>Extracción  y  beneficio de carbón mineral, grafito y minerales no metálicos; excepto sal</v>
          </cell>
          <cell r="G218">
            <v>14</v>
          </cell>
          <cell r="H218">
            <v>88690</v>
          </cell>
          <cell r="I218">
            <v>63.35</v>
          </cell>
        </row>
        <row r="219">
          <cell r="A219" t="str">
            <v>0204</v>
          </cell>
          <cell r="B219" t="str">
            <v>23</v>
          </cell>
          <cell r="C219" t="str">
            <v>2</v>
          </cell>
          <cell r="D219" t="str">
            <v>Industrias extractivas</v>
          </cell>
          <cell r="E219" t="str">
            <v>11</v>
          </cell>
          <cell r="F219" t="str">
            <v>Extracción  y  beneficio de carbón mineral, grafito y minerales no metálicos; excepto sal</v>
          </cell>
          <cell r="G219">
            <v>478</v>
          </cell>
          <cell r="H219">
            <v>5933727</v>
          </cell>
          <cell r="I219">
            <v>124.14</v>
          </cell>
        </row>
        <row r="220">
          <cell r="A220" t="str">
            <v>0204</v>
          </cell>
          <cell r="B220" t="str">
            <v>23</v>
          </cell>
          <cell r="C220" t="str">
            <v>2</v>
          </cell>
          <cell r="D220" t="str">
            <v>Industrias extractivas</v>
          </cell>
          <cell r="E220" t="str">
            <v>11</v>
          </cell>
          <cell r="F220" t="str">
            <v>Extracción  y  beneficio de carbón mineral, grafito y minerales no metálicos; excepto sal</v>
          </cell>
          <cell r="G220">
            <v>319</v>
          </cell>
          <cell r="H220">
            <v>7245350</v>
          </cell>
          <cell r="I220">
            <v>227.13</v>
          </cell>
        </row>
        <row r="221">
          <cell r="A221" t="str">
            <v>0204</v>
          </cell>
          <cell r="B221" t="str">
            <v>24</v>
          </cell>
          <cell r="C221" t="str">
            <v>2</v>
          </cell>
          <cell r="D221" t="str">
            <v>Industrias extractivas</v>
          </cell>
          <cell r="E221" t="str">
            <v>11</v>
          </cell>
          <cell r="F221" t="str">
            <v>Extracción  y  beneficio de carbón mineral, grafito y minerales no metálicos; excepto sal</v>
          </cell>
          <cell r="G221">
            <v>269</v>
          </cell>
          <cell r="H221">
            <v>3728116</v>
          </cell>
          <cell r="I221">
            <v>138.59</v>
          </cell>
        </row>
        <row r="222">
          <cell r="A222" t="str">
            <v>0204</v>
          </cell>
          <cell r="B222" t="str">
            <v>24</v>
          </cell>
          <cell r="C222" t="str">
            <v>2</v>
          </cell>
          <cell r="D222" t="str">
            <v>Industrias extractivas</v>
          </cell>
          <cell r="E222" t="str">
            <v>11</v>
          </cell>
          <cell r="F222" t="str">
            <v>Extracción  y  beneficio de carbón mineral, grafito y minerales no metálicos; excepto sal</v>
          </cell>
          <cell r="G222">
            <v>607</v>
          </cell>
          <cell r="H222">
            <v>6635278</v>
          </cell>
          <cell r="I222">
            <v>109.31</v>
          </cell>
        </row>
        <row r="223">
          <cell r="A223" t="str">
            <v>0204</v>
          </cell>
          <cell r="B223" t="str">
            <v>24</v>
          </cell>
          <cell r="C223" t="str">
            <v>2</v>
          </cell>
          <cell r="D223" t="str">
            <v>Industrias extractivas</v>
          </cell>
          <cell r="E223" t="str">
            <v>11</v>
          </cell>
          <cell r="F223" t="str">
            <v>Extracción  y  beneficio de carbón mineral, grafito y minerales no metálicos; excepto sal</v>
          </cell>
          <cell r="G223">
            <v>66</v>
          </cell>
          <cell r="H223">
            <v>386304</v>
          </cell>
          <cell r="I223">
            <v>58.53</v>
          </cell>
        </row>
        <row r="224">
          <cell r="A224" t="str">
            <v>0204</v>
          </cell>
          <cell r="B224" t="str">
            <v>24</v>
          </cell>
          <cell r="C224" t="str">
            <v>2</v>
          </cell>
          <cell r="D224" t="str">
            <v>Industrias extractivas</v>
          </cell>
          <cell r="E224" t="str">
            <v>11</v>
          </cell>
          <cell r="F224" t="str">
            <v>Extracción  y  beneficio de carbón mineral, grafito y minerales no metálicos; excepto sal</v>
          </cell>
          <cell r="G224">
            <v>81</v>
          </cell>
          <cell r="H224">
            <v>1134564</v>
          </cell>
          <cell r="I224">
            <v>140.07</v>
          </cell>
        </row>
        <row r="225">
          <cell r="A225" t="str">
            <v>0204</v>
          </cell>
          <cell r="B225" t="str">
            <v>25</v>
          </cell>
          <cell r="C225" t="str">
            <v>2</v>
          </cell>
          <cell r="D225" t="str">
            <v>Industrias extractivas</v>
          </cell>
          <cell r="E225" t="str">
            <v>11</v>
          </cell>
          <cell r="F225" t="str">
            <v>Extracción  y  beneficio de carbón mineral, grafito y minerales no metálicos; excepto sal</v>
          </cell>
          <cell r="G225">
            <v>429</v>
          </cell>
          <cell r="H225">
            <v>7591185</v>
          </cell>
          <cell r="I225">
            <v>176.95</v>
          </cell>
        </row>
        <row r="226">
          <cell r="A226" t="str">
            <v>0204</v>
          </cell>
          <cell r="B226" t="str">
            <v>25</v>
          </cell>
          <cell r="C226" t="str">
            <v>2</v>
          </cell>
          <cell r="D226" t="str">
            <v>Industrias extractivas</v>
          </cell>
          <cell r="E226" t="str">
            <v>11</v>
          </cell>
          <cell r="F226" t="str">
            <v>Extracción  y  beneficio de carbón mineral, grafito y minerales no metálicos; excepto sal</v>
          </cell>
          <cell r="G226">
            <v>166</v>
          </cell>
          <cell r="H226">
            <v>1447607</v>
          </cell>
          <cell r="I226">
            <v>87.21</v>
          </cell>
        </row>
        <row r="227">
          <cell r="A227" t="str">
            <v>0204</v>
          </cell>
          <cell r="B227" t="str">
            <v>26</v>
          </cell>
          <cell r="C227" t="str">
            <v>2</v>
          </cell>
          <cell r="D227" t="str">
            <v>Industrias extractivas</v>
          </cell>
          <cell r="E227" t="str">
            <v>11</v>
          </cell>
          <cell r="F227" t="str">
            <v>Extracción  y  beneficio de carbón mineral, grafito y minerales no metálicos; excepto sal</v>
          </cell>
          <cell r="G227">
            <v>393</v>
          </cell>
          <cell r="H227">
            <v>6693008</v>
          </cell>
          <cell r="I227">
            <v>170.31</v>
          </cell>
        </row>
        <row r="228">
          <cell r="A228" t="str">
            <v>0204</v>
          </cell>
          <cell r="B228" t="str">
            <v>26</v>
          </cell>
          <cell r="C228" t="str">
            <v>2</v>
          </cell>
          <cell r="D228" t="str">
            <v>Industrias extractivas</v>
          </cell>
          <cell r="E228" t="str">
            <v>11</v>
          </cell>
          <cell r="F228" t="str">
            <v>Extracción  y  beneficio de carbón mineral, grafito y minerales no metálicos; excepto sal</v>
          </cell>
          <cell r="G228">
            <v>150</v>
          </cell>
          <cell r="H228">
            <v>1521941</v>
          </cell>
          <cell r="I228">
            <v>101.46</v>
          </cell>
        </row>
        <row r="229">
          <cell r="A229" t="str">
            <v>0204</v>
          </cell>
          <cell r="B229" t="str">
            <v>26</v>
          </cell>
          <cell r="C229" t="str">
            <v>2</v>
          </cell>
          <cell r="D229" t="str">
            <v>Industrias extractivas</v>
          </cell>
          <cell r="E229" t="str">
            <v>11</v>
          </cell>
          <cell r="F229" t="str">
            <v>Extracción  y  beneficio de carbón mineral, grafito y minerales no metálicos; excepto sal</v>
          </cell>
          <cell r="G229">
            <v>69</v>
          </cell>
          <cell r="H229">
            <v>659456</v>
          </cell>
          <cell r="I229">
            <v>95.57</v>
          </cell>
        </row>
        <row r="230">
          <cell r="A230" t="str">
            <v>0204</v>
          </cell>
          <cell r="B230" t="str">
            <v>27</v>
          </cell>
          <cell r="C230" t="str">
            <v>2</v>
          </cell>
          <cell r="D230" t="str">
            <v>Industrias extractivas</v>
          </cell>
          <cell r="E230" t="str">
            <v>11</v>
          </cell>
          <cell r="F230" t="str">
            <v>Extracción  y  beneficio de carbón mineral, grafito y minerales no metálicos; excepto sal</v>
          </cell>
          <cell r="G230">
            <v>162</v>
          </cell>
          <cell r="H230">
            <v>1813660</v>
          </cell>
          <cell r="I230">
            <v>111.95</v>
          </cell>
        </row>
        <row r="231">
          <cell r="A231" t="str">
            <v>0204</v>
          </cell>
          <cell r="B231" t="str">
            <v>27</v>
          </cell>
          <cell r="C231" t="str">
            <v>2</v>
          </cell>
          <cell r="D231" t="str">
            <v>Industrias extractivas</v>
          </cell>
          <cell r="E231" t="str">
            <v>11</v>
          </cell>
          <cell r="F231" t="str">
            <v>Extracción  y  beneficio de carbón mineral, grafito y minerales no metálicos; excepto sal</v>
          </cell>
          <cell r="G231">
            <v>90</v>
          </cell>
          <cell r="H231">
            <v>619826</v>
          </cell>
          <cell r="I231">
            <v>68.87</v>
          </cell>
        </row>
        <row r="232">
          <cell r="A232" t="str">
            <v>0204</v>
          </cell>
          <cell r="B232" t="str">
            <v>28</v>
          </cell>
          <cell r="C232" t="str">
            <v>2</v>
          </cell>
          <cell r="D232" t="str">
            <v>Industrias extractivas</v>
          </cell>
          <cell r="E232" t="str">
            <v>11</v>
          </cell>
          <cell r="F232" t="str">
            <v>Extracción  y  beneficio de carbón mineral, grafito y minerales no metálicos; excepto sal</v>
          </cell>
          <cell r="G232">
            <v>220</v>
          </cell>
          <cell r="H232">
            <v>1876994</v>
          </cell>
          <cell r="I232">
            <v>85.32</v>
          </cell>
        </row>
        <row r="233">
          <cell r="A233" t="str">
            <v>0204</v>
          </cell>
          <cell r="B233" t="str">
            <v>28</v>
          </cell>
          <cell r="C233" t="str">
            <v>2</v>
          </cell>
          <cell r="D233" t="str">
            <v>Industrias extractivas</v>
          </cell>
          <cell r="E233" t="str">
            <v>11</v>
          </cell>
          <cell r="F233" t="str">
            <v>Extracción  y  beneficio de carbón mineral, grafito y minerales no metálicos; excepto sal</v>
          </cell>
          <cell r="G233">
            <v>205</v>
          </cell>
          <cell r="H233">
            <v>2176532</v>
          </cell>
          <cell r="I233">
            <v>106.17</v>
          </cell>
        </row>
        <row r="234">
          <cell r="A234" t="str">
            <v>0204</v>
          </cell>
          <cell r="B234" t="str">
            <v>28</v>
          </cell>
          <cell r="C234" t="str">
            <v>2</v>
          </cell>
          <cell r="D234" t="str">
            <v>Industrias extractivas</v>
          </cell>
          <cell r="E234" t="str">
            <v>11</v>
          </cell>
          <cell r="F234" t="str">
            <v>Extracción  y  beneficio de carbón mineral, grafito y minerales no metálicos; excepto sal</v>
          </cell>
          <cell r="G234">
            <v>9</v>
          </cell>
          <cell r="H234">
            <v>42185</v>
          </cell>
          <cell r="I234">
            <v>46.87</v>
          </cell>
        </row>
        <row r="235">
          <cell r="A235" t="str">
            <v>0204</v>
          </cell>
          <cell r="B235" t="str">
            <v>29</v>
          </cell>
          <cell r="C235" t="str">
            <v>2</v>
          </cell>
          <cell r="D235" t="str">
            <v>Industrias extractivas</v>
          </cell>
          <cell r="E235" t="str">
            <v>11</v>
          </cell>
          <cell r="F235" t="str">
            <v>Extracción  y  beneficio de carbón mineral, grafito y minerales no metálicos; excepto sal</v>
          </cell>
          <cell r="G235">
            <v>4</v>
          </cell>
          <cell r="H235">
            <v>18003</v>
          </cell>
          <cell r="I235">
            <v>45.01</v>
          </cell>
        </row>
        <row r="236">
          <cell r="A236" t="str">
            <v>0204</v>
          </cell>
          <cell r="B236" t="str">
            <v>29</v>
          </cell>
          <cell r="C236" t="str">
            <v>2</v>
          </cell>
          <cell r="D236" t="str">
            <v>Industrias extractivas</v>
          </cell>
          <cell r="E236" t="str">
            <v>11</v>
          </cell>
          <cell r="F236" t="str">
            <v>Extracción  y  beneficio de carbón mineral, grafito y minerales no metálicos; excepto sal</v>
          </cell>
          <cell r="G236">
            <v>23</v>
          </cell>
          <cell r="H236">
            <v>207653</v>
          </cell>
          <cell r="I236">
            <v>90.28</v>
          </cell>
        </row>
        <row r="237">
          <cell r="A237" t="str">
            <v>0204</v>
          </cell>
          <cell r="B237" t="str">
            <v>29</v>
          </cell>
          <cell r="C237" t="str">
            <v>2</v>
          </cell>
          <cell r="D237" t="str">
            <v>Industrias extractivas</v>
          </cell>
          <cell r="E237" t="str">
            <v>11</v>
          </cell>
          <cell r="F237" t="str">
            <v>Extracción  y  beneficio de carbón mineral, grafito y minerales no metálicos; excepto sal</v>
          </cell>
          <cell r="G237">
            <v>3</v>
          </cell>
          <cell r="H237">
            <v>16802</v>
          </cell>
          <cell r="I237">
            <v>56.01</v>
          </cell>
        </row>
        <row r="238">
          <cell r="A238" t="str">
            <v>0204</v>
          </cell>
          <cell r="B238" t="str">
            <v>30</v>
          </cell>
          <cell r="C238" t="str">
            <v>2</v>
          </cell>
          <cell r="D238" t="str">
            <v>Industrias extractivas</v>
          </cell>
          <cell r="E238" t="str">
            <v>11</v>
          </cell>
          <cell r="F238" t="str">
            <v>Extracción  y  beneficio de carbón mineral, grafito y minerales no metálicos; excepto sal</v>
          </cell>
          <cell r="G238">
            <v>324</v>
          </cell>
          <cell r="H238">
            <v>3994665</v>
          </cell>
          <cell r="I238">
            <v>123.29</v>
          </cell>
        </row>
        <row r="239">
          <cell r="A239" t="str">
            <v>0204</v>
          </cell>
          <cell r="B239" t="str">
            <v>30</v>
          </cell>
          <cell r="C239" t="str">
            <v>2</v>
          </cell>
          <cell r="D239" t="str">
            <v>Industrias extractivas</v>
          </cell>
          <cell r="E239" t="str">
            <v>11</v>
          </cell>
          <cell r="F239" t="str">
            <v>Extracción  y  beneficio de carbón mineral, grafito y minerales no metálicos; excepto sal</v>
          </cell>
          <cell r="G239">
            <v>539</v>
          </cell>
          <cell r="H239">
            <v>10880038</v>
          </cell>
          <cell r="I239">
            <v>201.86</v>
          </cell>
        </row>
        <row r="240">
          <cell r="A240" t="str">
            <v>0204</v>
          </cell>
          <cell r="B240" t="str">
            <v>30</v>
          </cell>
          <cell r="C240" t="str">
            <v>2</v>
          </cell>
          <cell r="D240" t="str">
            <v>Industrias extractivas</v>
          </cell>
          <cell r="E240" t="str">
            <v>11</v>
          </cell>
          <cell r="F240" t="str">
            <v>Extracción  y  beneficio de carbón mineral, grafito y minerales no metálicos; excepto sal</v>
          </cell>
          <cell r="G240">
            <v>556</v>
          </cell>
          <cell r="H240">
            <v>4616110</v>
          </cell>
          <cell r="I240">
            <v>83.02</v>
          </cell>
        </row>
        <row r="241">
          <cell r="A241" t="str">
            <v>0204</v>
          </cell>
          <cell r="B241" t="str">
            <v>31</v>
          </cell>
          <cell r="C241" t="str">
            <v>2</v>
          </cell>
          <cell r="D241" t="str">
            <v>Industrias extractivas</v>
          </cell>
          <cell r="E241" t="str">
            <v>11</v>
          </cell>
          <cell r="F241" t="str">
            <v>Extracción  y  beneficio de carbón mineral, grafito y minerales no metálicos; excepto sal</v>
          </cell>
          <cell r="G241">
            <v>969</v>
          </cell>
          <cell r="H241">
            <v>8588499</v>
          </cell>
          <cell r="I241">
            <v>88.63</v>
          </cell>
        </row>
        <row r="242">
          <cell r="A242" t="str">
            <v>0204</v>
          </cell>
          <cell r="B242" t="str">
            <v>31</v>
          </cell>
          <cell r="C242" t="str">
            <v>2</v>
          </cell>
          <cell r="D242" t="str">
            <v>Industrias extractivas</v>
          </cell>
          <cell r="E242" t="str">
            <v>11</v>
          </cell>
          <cell r="F242" t="str">
            <v>Extracción  y  beneficio de carbón mineral, grafito y minerales no metálicos; excepto sal</v>
          </cell>
          <cell r="G242">
            <v>272</v>
          </cell>
          <cell r="H242">
            <v>1643849</v>
          </cell>
          <cell r="I242">
            <v>60.44</v>
          </cell>
        </row>
        <row r="243">
          <cell r="A243" t="str">
            <v>0204</v>
          </cell>
          <cell r="B243" t="str">
            <v>32</v>
          </cell>
          <cell r="C243" t="str">
            <v>2</v>
          </cell>
          <cell r="D243" t="str">
            <v>Industrias extractivas</v>
          </cell>
          <cell r="E243" t="str">
            <v>11</v>
          </cell>
          <cell r="F243" t="str">
            <v>Extracción  y  beneficio de carbón mineral, grafito y minerales no metálicos; excepto sal</v>
          </cell>
          <cell r="G243">
            <v>55</v>
          </cell>
          <cell r="H243">
            <v>484817</v>
          </cell>
          <cell r="I243">
            <v>88.15</v>
          </cell>
        </row>
        <row r="244">
          <cell r="A244" t="str">
            <v>0204</v>
          </cell>
          <cell r="B244" t="str">
            <v>32</v>
          </cell>
          <cell r="C244" t="str">
            <v>2</v>
          </cell>
          <cell r="D244" t="str">
            <v>Industrias extractivas</v>
          </cell>
          <cell r="E244" t="str">
            <v>11</v>
          </cell>
          <cell r="F244" t="str">
            <v>Extracción  y  beneficio de carbón mineral, grafito y minerales no metálicos; excepto sal</v>
          </cell>
          <cell r="G244">
            <v>46</v>
          </cell>
          <cell r="H244">
            <v>472316</v>
          </cell>
          <cell r="I244">
            <v>102.68</v>
          </cell>
        </row>
        <row r="245">
          <cell r="A245" t="str">
            <v>0204</v>
          </cell>
          <cell r="B245" t="str">
            <v>32</v>
          </cell>
          <cell r="C245" t="str">
            <v>2</v>
          </cell>
          <cell r="D245" t="str">
            <v>Industrias extractivas</v>
          </cell>
          <cell r="E245" t="str">
            <v>11</v>
          </cell>
          <cell r="F245" t="str">
            <v>Extracción  y  beneficio de carbón mineral, grafito y minerales no metálicos; excepto sal</v>
          </cell>
          <cell r="G245">
            <v>87</v>
          </cell>
          <cell r="H245">
            <v>476536</v>
          </cell>
          <cell r="I245">
            <v>54.77</v>
          </cell>
        </row>
        <row r="246">
          <cell r="A246" t="str">
            <v>0204</v>
          </cell>
          <cell r="B246" t="str">
            <v>04</v>
          </cell>
          <cell r="C246" t="str">
            <v>2</v>
          </cell>
          <cell r="D246" t="str">
            <v>Industrias extractivas</v>
          </cell>
          <cell r="E246" t="str">
            <v>12</v>
          </cell>
          <cell r="F246" t="str">
            <v>Extracción  de  petróleo crudo y gas natural (no incluye a Pemex)</v>
          </cell>
          <cell r="G246">
            <v>790</v>
          </cell>
          <cell r="H246">
            <v>40859203</v>
          </cell>
          <cell r="I246">
            <v>517.21</v>
          </cell>
        </row>
        <row r="247">
          <cell r="A247" t="str">
            <v>0204</v>
          </cell>
          <cell r="B247" t="str">
            <v>05</v>
          </cell>
          <cell r="C247" t="str">
            <v>2</v>
          </cell>
          <cell r="D247" t="str">
            <v>Industrias extractivas</v>
          </cell>
          <cell r="E247" t="str">
            <v>12</v>
          </cell>
          <cell r="F247" t="str">
            <v>Extracción  de  petróleo crudo y gas natural (no incluye a Pemex)</v>
          </cell>
          <cell r="G247">
            <v>354</v>
          </cell>
          <cell r="H247">
            <v>3644839</v>
          </cell>
          <cell r="I247">
            <v>102.96</v>
          </cell>
        </row>
        <row r="248">
          <cell r="A248" t="str">
            <v>0204</v>
          </cell>
          <cell r="B248" t="str">
            <v>08</v>
          </cell>
          <cell r="C248" t="str">
            <v>2</v>
          </cell>
          <cell r="D248" t="str">
            <v>Industrias extractivas</v>
          </cell>
          <cell r="E248" t="str">
            <v>12</v>
          </cell>
          <cell r="F248" t="str">
            <v>Extracción  de  petróleo crudo y gas natural (no incluye a Pemex)</v>
          </cell>
          <cell r="G248">
            <v>2</v>
          </cell>
          <cell r="H248">
            <v>11000</v>
          </cell>
          <cell r="I248">
            <v>55</v>
          </cell>
        </row>
        <row r="249">
          <cell r="A249" t="str">
            <v>0204</v>
          </cell>
          <cell r="B249" t="str">
            <v>09</v>
          </cell>
          <cell r="C249" t="str">
            <v>2</v>
          </cell>
          <cell r="D249" t="str">
            <v>Industrias extractivas</v>
          </cell>
          <cell r="E249" t="str">
            <v>12</v>
          </cell>
          <cell r="F249" t="str">
            <v>Extracción  de  petróleo crudo y gas natural (no incluye a Pemex)</v>
          </cell>
          <cell r="G249">
            <v>19</v>
          </cell>
          <cell r="H249">
            <v>191620</v>
          </cell>
          <cell r="I249">
            <v>100.85</v>
          </cell>
        </row>
        <row r="250">
          <cell r="A250" t="str">
            <v>0204</v>
          </cell>
          <cell r="B250" t="str">
            <v>21</v>
          </cell>
          <cell r="C250" t="str">
            <v>2</v>
          </cell>
          <cell r="D250" t="str">
            <v>Industrias extractivas</v>
          </cell>
          <cell r="E250" t="str">
            <v>12</v>
          </cell>
          <cell r="F250" t="str">
            <v>Extracción  de  petróleo crudo y gas natural (no incluye a Pemex)</v>
          </cell>
          <cell r="G250">
            <v>17</v>
          </cell>
          <cell r="H250">
            <v>211698</v>
          </cell>
          <cell r="I250">
            <v>124.53</v>
          </cell>
        </row>
        <row r="251">
          <cell r="A251" t="str">
            <v>0204</v>
          </cell>
          <cell r="B251" t="str">
            <v>27</v>
          </cell>
          <cell r="C251" t="str">
            <v>2</v>
          </cell>
          <cell r="D251" t="str">
            <v>Industrias extractivas</v>
          </cell>
          <cell r="E251" t="str">
            <v>12</v>
          </cell>
          <cell r="F251" t="str">
            <v>Extracción  de  petróleo crudo y gas natural (no incluye a Pemex)</v>
          </cell>
          <cell r="G251">
            <v>3028</v>
          </cell>
          <cell r="H251">
            <v>62644861</v>
          </cell>
          <cell r="I251">
            <v>206.89</v>
          </cell>
        </row>
        <row r="252">
          <cell r="A252" t="str">
            <v>0204</v>
          </cell>
          <cell r="B252" t="str">
            <v>28</v>
          </cell>
          <cell r="C252" t="str">
            <v>2</v>
          </cell>
          <cell r="D252" t="str">
            <v>Industrias extractivas</v>
          </cell>
          <cell r="E252" t="str">
            <v>12</v>
          </cell>
          <cell r="F252" t="str">
            <v>Extracción  de  petróleo crudo y gas natural (no incluye a Pemex)</v>
          </cell>
          <cell r="G252">
            <v>2777</v>
          </cell>
          <cell r="H252">
            <v>89776621</v>
          </cell>
          <cell r="I252">
            <v>323.29000000000002</v>
          </cell>
        </row>
        <row r="253">
          <cell r="A253" t="str">
            <v>0204</v>
          </cell>
          <cell r="B253" t="str">
            <v>30</v>
          </cell>
          <cell r="C253" t="str">
            <v>2</v>
          </cell>
          <cell r="D253" t="str">
            <v>Industrias extractivas</v>
          </cell>
          <cell r="E253" t="str">
            <v>12</v>
          </cell>
          <cell r="F253" t="str">
            <v>Extracción  de  petróleo crudo y gas natural (no incluye a Pemex)</v>
          </cell>
          <cell r="G253">
            <v>3068</v>
          </cell>
          <cell r="H253">
            <v>49407591</v>
          </cell>
          <cell r="I253">
            <v>161.04</v>
          </cell>
        </row>
        <row r="254">
          <cell r="A254" t="str">
            <v>0204</v>
          </cell>
          <cell r="B254" t="str">
            <v>02</v>
          </cell>
          <cell r="C254" t="str">
            <v>2</v>
          </cell>
          <cell r="D254" t="str">
            <v>Industrias extractivas</v>
          </cell>
          <cell r="E254" t="str">
            <v>13</v>
          </cell>
          <cell r="F254" t="str">
            <v>Extracción y beneficio de minerales metálicos</v>
          </cell>
          <cell r="G254">
            <v>25</v>
          </cell>
          <cell r="H254">
            <v>398703</v>
          </cell>
          <cell r="I254">
            <v>159.47999999999999</v>
          </cell>
        </row>
        <row r="255">
          <cell r="A255" t="str">
            <v>0204</v>
          </cell>
          <cell r="B255" t="str">
            <v>02</v>
          </cell>
          <cell r="C255" t="str">
            <v>2</v>
          </cell>
          <cell r="D255" t="str">
            <v>Industrias extractivas</v>
          </cell>
          <cell r="E255" t="str">
            <v>13</v>
          </cell>
          <cell r="F255" t="str">
            <v>Extracción y beneficio de minerales metálicos</v>
          </cell>
          <cell r="G255">
            <v>3</v>
          </cell>
          <cell r="H255">
            <v>45667</v>
          </cell>
          <cell r="I255">
            <v>152.22</v>
          </cell>
        </row>
        <row r="256">
          <cell r="A256" t="str">
            <v>0204</v>
          </cell>
          <cell r="B256" t="str">
            <v>03</v>
          </cell>
          <cell r="C256" t="str">
            <v>2</v>
          </cell>
          <cell r="D256" t="str">
            <v>Industrias extractivas</v>
          </cell>
          <cell r="E256" t="str">
            <v>13</v>
          </cell>
          <cell r="F256" t="str">
            <v>Extracción y beneficio de minerales metálicos</v>
          </cell>
          <cell r="G256">
            <v>18</v>
          </cell>
          <cell r="H256">
            <v>209743</v>
          </cell>
          <cell r="I256">
            <v>116.52</v>
          </cell>
        </row>
        <row r="257">
          <cell r="A257" t="str">
            <v>0204</v>
          </cell>
          <cell r="B257" t="str">
            <v>05</v>
          </cell>
          <cell r="C257" t="str">
            <v>2</v>
          </cell>
          <cell r="D257" t="str">
            <v>Industrias extractivas</v>
          </cell>
          <cell r="E257" t="str">
            <v>13</v>
          </cell>
          <cell r="F257" t="str">
            <v>Extracción y beneficio de minerales metálicos</v>
          </cell>
          <cell r="G257">
            <v>2071</v>
          </cell>
          <cell r="H257">
            <v>65408757</v>
          </cell>
          <cell r="I257">
            <v>315.83</v>
          </cell>
        </row>
        <row r="258">
          <cell r="A258" t="str">
            <v>0204</v>
          </cell>
          <cell r="B258" t="str">
            <v>05</v>
          </cell>
          <cell r="C258" t="str">
            <v>2</v>
          </cell>
          <cell r="D258" t="str">
            <v>Industrias extractivas</v>
          </cell>
          <cell r="E258" t="str">
            <v>13</v>
          </cell>
          <cell r="F258" t="str">
            <v>Extracción y beneficio de minerales metálicos</v>
          </cell>
          <cell r="G258">
            <v>75</v>
          </cell>
          <cell r="H258">
            <v>1062368</v>
          </cell>
          <cell r="I258">
            <v>141.65</v>
          </cell>
        </row>
        <row r="259">
          <cell r="A259" t="str">
            <v>0204</v>
          </cell>
          <cell r="B259" t="str">
            <v>06</v>
          </cell>
          <cell r="C259" t="str">
            <v>2</v>
          </cell>
          <cell r="D259" t="str">
            <v>Industrias extractivas</v>
          </cell>
          <cell r="E259" t="str">
            <v>13</v>
          </cell>
          <cell r="F259" t="str">
            <v>Extracción y beneficio de minerales metálicos</v>
          </cell>
          <cell r="G259">
            <v>273</v>
          </cell>
          <cell r="H259">
            <v>8525845</v>
          </cell>
          <cell r="I259">
            <v>312.3</v>
          </cell>
        </row>
        <row r="260">
          <cell r="A260" t="str">
            <v>0204</v>
          </cell>
          <cell r="B260" t="str">
            <v>06</v>
          </cell>
          <cell r="C260" t="str">
            <v>2</v>
          </cell>
          <cell r="D260" t="str">
            <v>Industrias extractivas</v>
          </cell>
          <cell r="E260" t="str">
            <v>13</v>
          </cell>
          <cell r="F260" t="str">
            <v>Extracción y beneficio de minerales metálicos</v>
          </cell>
          <cell r="G260">
            <v>981</v>
          </cell>
          <cell r="H260">
            <v>27387754</v>
          </cell>
          <cell r="I260">
            <v>279.18</v>
          </cell>
        </row>
        <row r="261">
          <cell r="A261" t="str">
            <v>0204</v>
          </cell>
          <cell r="B261" t="str">
            <v>08</v>
          </cell>
          <cell r="C261" t="str">
            <v>2</v>
          </cell>
          <cell r="D261" t="str">
            <v>Industrias extractivas</v>
          </cell>
          <cell r="E261" t="str">
            <v>13</v>
          </cell>
          <cell r="F261" t="str">
            <v>Extracción y beneficio de minerales metálicos</v>
          </cell>
          <cell r="G261">
            <v>839</v>
          </cell>
          <cell r="H261">
            <v>25446006</v>
          </cell>
          <cell r="I261">
            <v>303.29000000000002</v>
          </cell>
        </row>
        <row r="262">
          <cell r="A262" t="str">
            <v>0204</v>
          </cell>
          <cell r="B262" t="str">
            <v>08</v>
          </cell>
          <cell r="C262" t="str">
            <v>2</v>
          </cell>
          <cell r="D262" t="str">
            <v>Industrias extractivas</v>
          </cell>
          <cell r="E262" t="str">
            <v>13</v>
          </cell>
          <cell r="F262" t="str">
            <v>Extracción y beneficio de minerales metálicos</v>
          </cell>
          <cell r="G262">
            <v>93</v>
          </cell>
          <cell r="H262">
            <v>675955</v>
          </cell>
          <cell r="I262">
            <v>72.680000000000007</v>
          </cell>
        </row>
        <row r="263">
          <cell r="A263" t="str">
            <v>0204</v>
          </cell>
          <cell r="B263" t="str">
            <v>08</v>
          </cell>
          <cell r="C263" t="str">
            <v>2</v>
          </cell>
          <cell r="D263" t="str">
            <v>Industrias extractivas</v>
          </cell>
          <cell r="E263" t="str">
            <v>13</v>
          </cell>
          <cell r="F263" t="str">
            <v>Extracción y beneficio de minerales metálicos</v>
          </cell>
          <cell r="G263">
            <v>1481</v>
          </cell>
          <cell r="H263">
            <v>37941009</v>
          </cell>
          <cell r="I263">
            <v>256.19</v>
          </cell>
        </row>
        <row r="264">
          <cell r="A264" t="str">
            <v>0204</v>
          </cell>
          <cell r="B264" t="str">
            <v>09</v>
          </cell>
          <cell r="C264" t="str">
            <v>2</v>
          </cell>
          <cell r="D264" t="str">
            <v>Industrias extractivas</v>
          </cell>
          <cell r="E264" t="str">
            <v>13</v>
          </cell>
          <cell r="F264" t="str">
            <v>Extracción y beneficio de minerales metálicos</v>
          </cell>
          <cell r="G264">
            <v>63</v>
          </cell>
          <cell r="H264">
            <v>1890045</v>
          </cell>
          <cell r="I264">
            <v>300.01</v>
          </cell>
        </row>
        <row r="265">
          <cell r="A265" t="str">
            <v>0204</v>
          </cell>
          <cell r="B265" t="str">
            <v>10</v>
          </cell>
          <cell r="C265" t="str">
            <v>2</v>
          </cell>
          <cell r="D265" t="str">
            <v>Industrias extractivas</v>
          </cell>
          <cell r="E265" t="str">
            <v>13</v>
          </cell>
          <cell r="F265" t="str">
            <v>Extracción y beneficio de minerales metálicos</v>
          </cell>
          <cell r="G265">
            <v>1610</v>
          </cell>
          <cell r="H265">
            <v>28536969</v>
          </cell>
          <cell r="I265">
            <v>177.25</v>
          </cell>
        </row>
        <row r="266">
          <cell r="A266" t="str">
            <v>0204</v>
          </cell>
          <cell r="B266" t="str">
            <v>10</v>
          </cell>
          <cell r="C266" t="str">
            <v>2</v>
          </cell>
          <cell r="D266" t="str">
            <v>Industrias extractivas</v>
          </cell>
          <cell r="E266" t="str">
            <v>13</v>
          </cell>
          <cell r="F266" t="str">
            <v>Extracción y beneficio de minerales metálicos</v>
          </cell>
          <cell r="G266">
            <v>114</v>
          </cell>
          <cell r="H266">
            <v>1340655</v>
          </cell>
          <cell r="I266">
            <v>117.6</v>
          </cell>
        </row>
        <row r="267">
          <cell r="A267" t="str">
            <v>0204</v>
          </cell>
          <cell r="B267" t="str">
            <v>11</v>
          </cell>
          <cell r="C267" t="str">
            <v>2</v>
          </cell>
          <cell r="D267" t="str">
            <v>Industrias extractivas</v>
          </cell>
          <cell r="E267" t="str">
            <v>13</v>
          </cell>
          <cell r="F267" t="str">
            <v>Extracción y beneficio de minerales metálicos</v>
          </cell>
          <cell r="G267">
            <v>1299</v>
          </cell>
          <cell r="H267">
            <v>18303931</v>
          </cell>
          <cell r="I267">
            <v>140.91</v>
          </cell>
        </row>
        <row r="268">
          <cell r="A268" t="str">
            <v>0204</v>
          </cell>
          <cell r="B268" t="str">
            <v>12</v>
          </cell>
          <cell r="C268" t="str">
            <v>2</v>
          </cell>
          <cell r="D268" t="str">
            <v>Industrias extractivas</v>
          </cell>
          <cell r="E268" t="str">
            <v>13</v>
          </cell>
          <cell r="F268" t="str">
            <v>Extracción y beneficio de minerales metálicos</v>
          </cell>
          <cell r="G268">
            <v>533</v>
          </cell>
          <cell r="H268">
            <v>8694110</v>
          </cell>
          <cell r="I268">
            <v>163.12</v>
          </cell>
        </row>
        <row r="269">
          <cell r="A269" t="str">
            <v>0204</v>
          </cell>
          <cell r="B269" t="str">
            <v>13</v>
          </cell>
          <cell r="C269" t="str">
            <v>2</v>
          </cell>
          <cell r="D269" t="str">
            <v>Industrias extractivas</v>
          </cell>
          <cell r="E269" t="str">
            <v>13</v>
          </cell>
          <cell r="F269" t="str">
            <v>Extracción y beneficio de minerales metálicos</v>
          </cell>
          <cell r="G269">
            <v>548</v>
          </cell>
          <cell r="H269">
            <v>7390393</v>
          </cell>
          <cell r="I269">
            <v>134.86000000000001</v>
          </cell>
        </row>
        <row r="270">
          <cell r="A270" t="str">
            <v>0204</v>
          </cell>
          <cell r="B270" t="str">
            <v>13</v>
          </cell>
          <cell r="C270" t="str">
            <v>2</v>
          </cell>
          <cell r="D270" t="str">
            <v>Industrias extractivas</v>
          </cell>
          <cell r="E270" t="str">
            <v>13</v>
          </cell>
          <cell r="F270" t="str">
            <v>Extracción y beneficio de minerales metálicos</v>
          </cell>
          <cell r="G270">
            <v>14</v>
          </cell>
          <cell r="H270">
            <v>156194</v>
          </cell>
          <cell r="I270">
            <v>111.57</v>
          </cell>
        </row>
        <row r="271">
          <cell r="A271" t="str">
            <v>0204</v>
          </cell>
          <cell r="B271" t="str">
            <v>14</v>
          </cell>
          <cell r="C271" t="str">
            <v>2</v>
          </cell>
          <cell r="D271" t="str">
            <v>Industrias extractivas</v>
          </cell>
          <cell r="E271" t="str">
            <v>13</v>
          </cell>
          <cell r="F271" t="str">
            <v>Extracción y beneficio de minerales metálicos</v>
          </cell>
          <cell r="G271">
            <v>361</v>
          </cell>
          <cell r="H271">
            <v>5740385</v>
          </cell>
          <cell r="I271">
            <v>159.01</v>
          </cell>
        </row>
        <row r="272">
          <cell r="A272" t="str">
            <v>0204</v>
          </cell>
          <cell r="B272" t="str">
            <v>14</v>
          </cell>
          <cell r="C272" t="str">
            <v>2</v>
          </cell>
          <cell r="D272" t="str">
            <v>Industrias extractivas</v>
          </cell>
          <cell r="E272" t="str">
            <v>13</v>
          </cell>
          <cell r="F272" t="str">
            <v>Extracción y beneficio de minerales metálicos</v>
          </cell>
          <cell r="G272">
            <v>95</v>
          </cell>
          <cell r="H272">
            <v>869320</v>
          </cell>
          <cell r="I272">
            <v>91.51</v>
          </cell>
        </row>
        <row r="273">
          <cell r="A273" t="str">
            <v>0204</v>
          </cell>
          <cell r="B273" t="str">
            <v>14</v>
          </cell>
          <cell r="C273" t="str">
            <v>2</v>
          </cell>
          <cell r="D273" t="str">
            <v>Industrias extractivas</v>
          </cell>
          <cell r="E273" t="str">
            <v>13</v>
          </cell>
          <cell r="F273" t="str">
            <v>Extracción y beneficio de minerales metálicos</v>
          </cell>
          <cell r="G273">
            <v>20</v>
          </cell>
          <cell r="H273">
            <v>468019</v>
          </cell>
          <cell r="I273">
            <v>234.01</v>
          </cell>
        </row>
        <row r="274">
          <cell r="A274" t="str">
            <v>0204</v>
          </cell>
          <cell r="B274" t="str">
            <v>15</v>
          </cell>
          <cell r="C274" t="str">
            <v>2</v>
          </cell>
          <cell r="D274" t="str">
            <v>Industrias extractivas</v>
          </cell>
          <cell r="E274" t="str">
            <v>13</v>
          </cell>
          <cell r="F274" t="str">
            <v>Extracción y beneficio de minerales metálicos</v>
          </cell>
          <cell r="G274">
            <v>460</v>
          </cell>
          <cell r="H274">
            <v>11232446</v>
          </cell>
          <cell r="I274">
            <v>244.18</v>
          </cell>
        </row>
        <row r="275">
          <cell r="A275" t="str">
            <v>0204</v>
          </cell>
          <cell r="B275" t="str">
            <v>15</v>
          </cell>
          <cell r="C275" t="str">
            <v>2</v>
          </cell>
          <cell r="D275" t="str">
            <v>Industrias extractivas</v>
          </cell>
          <cell r="E275" t="str">
            <v>13</v>
          </cell>
          <cell r="F275" t="str">
            <v>Extracción y beneficio de minerales metálicos</v>
          </cell>
          <cell r="G275">
            <v>249</v>
          </cell>
          <cell r="H275">
            <v>4493250</v>
          </cell>
          <cell r="I275">
            <v>180.45</v>
          </cell>
        </row>
        <row r="276">
          <cell r="A276" t="str">
            <v>0204</v>
          </cell>
          <cell r="B276" t="str">
            <v>16</v>
          </cell>
          <cell r="C276" t="str">
            <v>2</v>
          </cell>
          <cell r="D276" t="str">
            <v>Industrias extractivas</v>
          </cell>
          <cell r="E276" t="str">
            <v>13</v>
          </cell>
          <cell r="F276" t="str">
            <v>Extracción y beneficio de minerales metálicos</v>
          </cell>
          <cell r="G276">
            <v>6</v>
          </cell>
          <cell r="H276">
            <v>98621</v>
          </cell>
          <cell r="I276">
            <v>164.37</v>
          </cell>
        </row>
        <row r="277">
          <cell r="A277" t="str">
            <v>0204</v>
          </cell>
          <cell r="B277" t="str">
            <v>16</v>
          </cell>
          <cell r="C277" t="str">
            <v>2</v>
          </cell>
          <cell r="D277" t="str">
            <v>Industrias extractivas</v>
          </cell>
          <cell r="E277" t="str">
            <v>13</v>
          </cell>
          <cell r="F277" t="str">
            <v>Extracción y beneficio de minerales metálicos</v>
          </cell>
          <cell r="G277">
            <v>1</v>
          </cell>
          <cell r="H277">
            <v>4401</v>
          </cell>
          <cell r="I277">
            <v>44.01</v>
          </cell>
        </row>
        <row r="278">
          <cell r="A278" t="str">
            <v>0204</v>
          </cell>
          <cell r="B278" t="str">
            <v>16</v>
          </cell>
          <cell r="C278" t="str">
            <v>2</v>
          </cell>
          <cell r="D278" t="str">
            <v>Industrias extractivas</v>
          </cell>
          <cell r="E278" t="str">
            <v>13</v>
          </cell>
          <cell r="F278" t="str">
            <v>Extracción y beneficio de minerales metálicos</v>
          </cell>
          <cell r="G278">
            <v>516</v>
          </cell>
          <cell r="H278">
            <v>17052599</v>
          </cell>
          <cell r="I278">
            <v>330.48</v>
          </cell>
        </row>
        <row r="279">
          <cell r="A279" t="str">
            <v>0204</v>
          </cell>
          <cell r="B279" t="str">
            <v>18</v>
          </cell>
          <cell r="C279" t="str">
            <v>2</v>
          </cell>
          <cell r="D279" t="str">
            <v>Industrias extractivas</v>
          </cell>
          <cell r="E279" t="str">
            <v>13</v>
          </cell>
          <cell r="F279" t="str">
            <v>Extracción y beneficio de minerales metálicos</v>
          </cell>
          <cell r="G279">
            <v>5</v>
          </cell>
          <cell r="H279">
            <v>39990</v>
          </cell>
          <cell r="I279">
            <v>79.98</v>
          </cell>
        </row>
        <row r="280">
          <cell r="A280" t="str">
            <v>0204</v>
          </cell>
          <cell r="B280" t="str">
            <v>19</v>
          </cell>
          <cell r="C280" t="str">
            <v>2</v>
          </cell>
          <cell r="D280" t="str">
            <v>Industrias extractivas</v>
          </cell>
          <cell r="E280" t="str">
            <v>13</v>
          </cell>
          <cell r="F280" t="str">
            <v>Extracción y beneficio de minerales metálicos</v>
          </cell>
          <cell r="G280">
            <v>307</v>
          </cell>
          <cell r="H280">
            <v>4165530</v>
          </cell>
          <cell r="I280">
            <v>135.69</v>
          </cell>
        </row>
        <row r="281">
          <cell r="A281" t="str">
            <v>0204</v>
          </cell>
          <cell r="B281" t="str">
            <v>19</v>
          </cell>
          <cell r="C281" t="str">
            <v>2</v>
          </cell>
          <cell r="D281" t="str">
            <v>Industrias extractivas</v>
          </cell>
          <cell r="E281" t="str">
            <v>13</v>
          </cell>
          <cell r="F281" t="str">
            <v>Extracción y beneficio de minerales metálicos</v>
          </cell>
          <cell r="G281">
            <v>644</v>
          </cell>
          <cell r="H281">
            <v>9475592</v>
          </cell>
          <cell r="I281">
            <v>147.13999999999999</v>
          </cell>
        </row>
        <row r="282">
          <cell r="A282" t="str">
            <v>0204</v>
          </cell>
          <cell r="B282" t="str">
            <v>21</v>
          </cell>
          <cell r="C282" t="str">
            <v>2</v>
          </cell>
          <cell r="D282" t="str">
            <v>Industrias extractivas</v>
          </cell>
          <cell r="E282" t="str">
            <v>13</v>
          </cell>
          <cell r="F282" t="str">
            <v>Extracción y beneficio de minerales metálicos</v>
          </cell>
          <cell r="G282">
            <v>114</v>
          </cell>
          <cell r="H282">
            <v>1936733</v>
          </cell>
          <cell r="I282">
            <v>169.89</v>
          </cell>
        </row>
        <row r="283">
          <cell r="A283" t="str">
            <v>0204</v>
          </cell>
          <cell r="B283" t="str">
            <v>22</v>
          </cell>
          <cell r="C283" t="str">
            <v>2</v>
          </cell>
          <cell r="D283" t="str">
            <v>Industrias extractivas</v>
          </cell>
          <cell r="E283" t="str">
            <v>13</v>
          </cell>
          <cell r="F283" t="str">
            <v>Extracción y beneficio de minerales metálicos</v>
          </cell>
          <cell r="G283">
            <v>111</v>
          </cell>
          <cell r="H283">
            <v>2431008</v>
          </cell>
          <cell r="I283">
            <v>219.01</v>
          </cell>
        </row>
        <row r="284">
          <cell r="A284" t="str">
            <v>0204</v>
          </cell>
          <cell r="B284" t="str">
            <v>22</v>
          </cell>
          <cell r="C284" t="str">
            <v>2</v>
          </cell>
          <cell r="D284" t="str">
            <v>Industrias extractivas</v>
          </cell>
          <cell r="E284" t="str">
            <v>13</v>
          </cell>
          <cell r="F284" t="str">
            <v>Extracción y beneficio de minerales metálicos</v>
          </cell>
          <cell r="G284">
            <v>79</v>
          </cell>
          <cell r="H284">
            <v>1934681</v>
          </cell>
          <cell r="I284">
            <v>244.9</v>
          </cell>
        </row>
        <row r="285">
          <cell r="A285" t="str">
            <v>0204</v>
          </cell>
          <cell r="B285" t="str">
            <v>24</v>
          </cell>
          <cell r="C285" t="str">
            <v>2</v>
          </cell>
          <cell r="D285" t="str">
            <v>Industrias extractivas</v>
          </cell>
          <cell r="E285" t="str">
            <v>13</v>
          </cell>
          <cell r="F285" t="str">
            <v>Extracción y beneficio de minerales metálicos</v>
          </cell>
          <cell r="G285">
            <v>192</v>
          </cell>
          <cell r="H285">
            <v>4799593</v>
          </cell>
          <cell r="I285">
            <v>249.98</v>
          </cell>
        </row>
        <row r="286">
          <cell r="A286" t="str">
            <v>0204</v>
          </cell>
          <cell r="B286" t="str">
            <v>24</v>
          </cell>
          <cell r="C286" t="str">
            <v>2</v>
          </cell>
          <cell r="D286" t="str">
            <v>Industrias extractivas</v>
          </cell>
          <cell r="E286" t="str">
            <v>13</v>
          </cell>
          <cell r="F286" t="str">
            <v>Extracción y beneficio de minerales metálicos</v>
          </cell>
          <cell r="G286">
            <v>1928</v>
          </cell>
          <cell r="H286">
            <v>32761630</v>
          </cell>
          <cell r="I286">
            <v>169.93</v>
          </cell>
        </row>
        <row r="287">
          <cell r="A287" t="str">
            <v>0204</v>
          </cell>
          <cell r="B287" t="str">
            <v>24</v>
          </cell>
          <cell r="C287" t="str">
            <v>2</v>
          </cell>
          <cell r="D287" t="str">
            <v>Industrias extractivas</v>
          </cell>
          <cell r="E287" t="str">
            <v>13</v>
          </cell>
          <cell r="F287" t="str">
            <v>Extracción y beneficio de minerales metálicos</v>
          </cell>
          <cell r="G287">
            <v>3</v>
          </cell>
          <cell r="H287">
            <v>13203</v>
          </cell>
          <cell r="I287">
            <v>44.01</v>
          </cell>
        </row>
        <row r="288">
          <cell r="A288" t="str">
            <v>0204</v>
          </cell>
          <cell r="B288" t="str">
            <v>25</v>
          </cell>
          <cell r="C288" t="str">
            <v>2</v>
          </cell>
          <cell r="D288" t="str">
            <v>Industrias extractivas</v>
          </cell>
          <cell r="E288" t="str">
            <v>13</v>
          </cell>
          <cell r="F288" t="str">
            <v>Extracción y beneficio de minerales metálicos</v>
          </cell>
          <cell r="G288">
            <v>105</v>
          </cell>
          <cell r="H288">
            <v>1408922</v>
          </cell>
          <cell r="I288">
            <v>134.18</v>
          </cell>
        </row>
        <row r="289">
          <cell r="A289" t="str">
            <v>0204</v>
          </cell>
          <cell r="B289" t="str">
            <v>25</v>
          </cell>
          <cell r="C289" t="str">
            <v>2</v>
          </cell>
          <cell r="D289" t="str">
            <v>Industrias extractivas</v>
          </cell>
          <cell r="E289" t="str">
            <v>13</v>
          </cell>
          <cell r="F289" t="str">
            <v>Extracción y beneficio de minerales metálicos</v>
          </cell>
          <cell r="G289">
            <v>6</v>
          </cell>
          <cell r="H289">
            <v>67353</v>
          </cell>
          <cell r="I289">
            <v>112.26</v>
          </cell>
        </row>
        <row r="290">
          <cell r="A290" t="str">
            <v>0204</v>
          </cell>
          <cell r="B290" t="str">
            <v>26</v>
          </cell>
          <cell r="C290" t="str">
            <v>2</v>
          </cell>
          <cell r="D290" t="str">
            <v>Industrias extractivas</v>
          </cell>
          <cell r="E290" t="str">
            <v>13</v>
          </cell>
          <cell r="F290" t="str">
            <v>Extracción y beneficio de minerales metálicos</v>
          </cell>
          <cell r="G290">
            <v>197</v>
          </cell>
          <cell r="H290">
            <v>5136698</v>
          </cell>
          <cell r="I290">
            <v>260.75</v>
          </cell>
        </row>
        <row r="291">
          <cell r="A291" t="str">
            <v>0204</v>
          </cell>
          <cell r="B291" t="str">
            <v>26</v>
          </cell>
          <cell r="C291" t="str">
            <v>2</v>
          </cell>
          <cell r="D291" t="str">
            <v>Industrias extractivas</v>
          </cell>
          <cell r="E291" t="str">
            <v>13</v>
          </cell>
          <cell r="F291" t="str">
            <v>Extracción y beneficio de minerales metálicos</v>
          </cell>
          <cell r="G291">
            <v>220</v>
          </cell>
          <cell r="H291">
            <v>5198778</v>
          </cell>
          <cell r="I291">
            <v>236.31</v>
          </cell>
        </row>
        <row r="292">
          <cell r="A292" t="str">
            <v>0204</v>
          </cell>
          <cell r="B292" t="str">
            <v>26</v>
          </cell>
          <cell r="C292" t="str">
            <v>2</v>
          </cell>
          <cell r="D292" t="str">
            <v>Industrias extractivas</v>
          </cell>
          <cell r="E292" t="str">
            <v>13</v>
          </cell>
          <cell r="F292" t="str">
            <v>Extracción y beneficio de minerales metálicos</v>
          </cell>
          <cell r="G292">
            <v>2934</v>
          </cell>
          <cell r="H292">
            <v>64591394</v>
          </cell>
          <cell r="I292">
            <v>220.15</v>
          </cell>
        </row>
        <row r="293">
          <cell r="A293" t="str">
            <v>0204</v>
          </cell>
          <cell r="B293" t="str">
            <v>27</v>
          </cell>
          <cell r="C293" t="str">
            <v>2</v>
          </cell>
          <cell r="D293" t="str">
            <v>Industrias extractivas</v>
          </cell>
          <cell r="E293" t="str">
            <v>13</v>
          </cell>
          <cell r="F293" t="str">
            <v>Extracción y beneficio de minerales metálicos</v>
          </cell>
          <cell r="G293">
            <v>37</v>
          </cell>
          <cell r="H293">
            <v>364880</v>
          </cell>
          <cell r="I293">
            <v>98.62</v>
          </cell>
        </row>
        <row r="294">
          <cell r="A294" t="str">
            <v>0204</v>
          </cell>
          <cell r="B294" t="str">
            <v>28</v>
          </cell>
          <cell r="C294" t="str">
            <v>2</v>
          </cell>
          <cell r="D294" t="str">
            <v>Industrias extractivas</v>
          </cell>
          <cell r="E294" t="str">
            <v>13</v>
          </cell>
          <cell r="F294" t="str">
            <v>Extracción y beneficio de minerales metálicos</v>
          </cell>
          <cell r="G294">
            <v>1</v>
          </cell>
          <cell r="H294">
            <v>5000</v>
          </cell>
          <cell r="I294">
            <v>50</v>
          </cell>
        </row>
        <row r="295">
          <cell r="A295" t="str">
            <v>0204</v>
          </cell>
          <cell r="B295" t="str">
            <v>28</v>
          </cell>
          <cell r="C295" t="str">
            <v>2</v>
          </cell>
          <cell r="D295" t="str">
            <v>Industrias extractivas</v>
          </cell>
          <cell r="E295" t="str">
            <v>13</v>
          </cell>
          <cell r="F295" t="str">
            <v>Extracción y beneficio de minerales metálicos</v>
          </cell>
          <cell r="G295">
            <v>4</v>
          </cell>
          <cell r="H295">
            <v>25398</v>
          </cell>
          <cell r="I295">
            <v>63.5</v>
          </cell>
        </row>
        <row r="296">
          <cell r="A296" t="str">
            <v>0204</v>
          </cell>
          <cell r="B296" t="str">
            <v>29</v>
          </cell>
          <cell r="C296" t="str">
            <v>2</v>
          </cell>
          <cell r="D296" t="str">
            <v>Industrias extractivas</v>
          </cell>
          <cell r="E296" t="str">
            <v>13</v>
          </cell>
          <cell r="F296" t="str">
            <v>Extracción y beneficio de minerales metálicos</v>
          </cell>
          <cell r="G296">
            <v>98</v>
          </cell>
          <cell r="H296">
            <v>2025301</v>
          </cell>
          <cell r="I296">
            <v>206.66</v>
          </cell>
        </row>
        <row r="297">
          <cell r="A297" t="str">
            <v>0204</v>
          </cell>
          <cell r="B297" t="str">
            <v>30</v>
          </cell>
          <cell r="C297" t="str">
            <v>2</v>
          </cell>
          <cell r="D297" t="str">
            <v>Industrias extractivas</v>
          </cell>
          <cell r="E297" t="str">
            <v>13</v>
          </cell>
          <cell r="F297" t="str">
            <v>Extracción y beneficio de minerales metálicos</v>
          </cell>
          <cell r="G297">
            <v>123</v>
          </cell>
          <cell r="H297">
            <v>3683916</v>
          </cell>
          <cell r="I297">
            <v>299.51</v>
          </cell>
        </row>
        <row r="298">
          <cell r="A298" t="str">
            <v>0204</v>
          </cell>
          <cell r="B298" t="str">
            <v>32</v>
          </cell>
          <cell r="C298" t="str">
            <v>2</v>
          </cell>
          <cell r="D298" t="str">
            <v>Industrias extractivas</v>
          </cell>
          <cell r="E298" t="str">
            <v>13</v>
          </cell>
          <cell r="F298" t="str">
            <v>Extracción y beneficio de minerales metálicos</v>
          </cell>
          <cell r="G298">
            <v>2876</v>
          </cell>
          <cell r="H298">
            <v>66201773</v>
          </cell>
          <cell r="I298">
            <v>230.19</v>
          </cell>
        </row>
        <row r="299">
          <cell r="A299" t="str">
            <v>0204</v>
          </cell>
          <cell r="B299" t="str">
            <v>32</v>
          </cell>
          <cell r="C299" t="str">
            <v>2</v>
          </cell>
          <cell r="D299" t="str">
            <v>Industrias extractivas</v>
          </cell>
          <cell r="E299" t="str">
            <v>13</v>
          </cell>
          <cell r="F299" t="str">
            <v>Extracción y beneficio de minerales metálicos</v>
          </cell>
          <cell r="G299">
            <v>234</v>
          </cell>
          <cell r="H299">
            <v>1595649</v>
          </cell>
          <cell r="I299">
            <v>68.19</v>
          </cell>
        </row>
        <row r="300">
          <cell r="A300" t="str">
            <v>0204</v>
          </cell>
          <cell r="B300" t="str">
            <v>02</v>
          </cell>
          <cell r="C300" t="str">
            <v>2</v>
          </cell>
          <cell r="D300" t="str">
            <v>Industrias extractivas</v>
          </cell>
          <cell r="E300" t="str">
            <v>14</v>
          </cell>
          <cell r="F300" t="str">
            <v>Explotación de sal</v>
          </cell>
          <cell r="G300">
            <v>5</v>
          </cell>
          <cell r="H300">
            <v>35088</v>
          </cell>
          <cell r="I300">
            <v>70.180000000000007</v>
          </cell>
        </row>
        <row r="301">
          <cell r="A301" t="str">
            <v>0204</v>
          </cell>
          <cell r="B301" t="str">
            <v>03</v>
          </cell>
          <cell r="C301" t="str">
            <v>2</v>
          </cell>
          <cell r="D301" t="str">
            <v>Industrias extractivas</v>
          </cell>
          <cell r="E301" t="str">
            <v>14</v>
          </cell>
          <cell r="F301" t="str">
            <v>Explotación de sal</v>
          </cell>
          <cell r="G301">
            <v>860</v>
          </cell>
          <cell r="H301">
            <v>39640632</v>
          </cell>
          <cell r="I301">
            <v>460.94</v>
          </cell>
        </row>
        <row r="302">
          <cell r="A302" t="str">
            <v>0204</v>
          </cell>
          <cell r="B302" t="str">
            <v>05</v>
          </cell>
          <cell r="C302" t="str">
            <v>2</v>
          </cell>
          <cell r="D302" t="str">
            <v>Industrias extractivas</v>
          </cell>
          <cell r="E302" t="str">
            <v>14</v>
          </cell>
          <cell r="F302" t="str">
            <v>Explotación de sal</v>
          </cell>
          <cell r="G302">
            <v>17</v>
          </cell>
          <cell r="H302">
            <v>163622</v>
          </cell>
          <cell r="I302">
            <v>96.25</v>
          </cell>
        </row>
        <row r="303">
          <cell r="A303" t="str">
            <v>0204</v>
          </cell>
          <cell r="B303" t="str">
            <v>06</v>
          </cell>
          <cell r="C303" t="str">
            <v>2</v>
          </cell>
          <cell r="D303" t="str">
            <v>Industrias extractivas</v>
          </cell>
          <cell r="E303" t="str">
            <v>14</v>
          </cell>
          <cell r="F303" t="str">
            <v>Explotación de sal</v>
          </cell>
          <cell r="G303">
            <v>166</v>
          </cell>
          <cell r="H303">
            <v>859785</v>
          </cell>
          <cell r="I303">
            <v>51.79</v>
          </cell>
        </row>
        <row r="304">
          <cell r="A304" t="str">
            <v>0204</v>
          </cell>
          <cell r="B304" t="str">
            <v>12</v>
          </cell>
          <cell r="C304" t="str">
            <v>2</v>
          </cell>
          <cell r="D304" t="str">
            <v>Industrias extractivas</v>
          </cell>
          <cell r="E304" t="str">
            <v>14</v>
          </cell>
          <cell r="F304" t="str">
            <v>Explotación de sal</v>
          </cell>
          <cell r="G304">
            <v>2</v>
          </cell>
          <cell r="H304">
            <v>8802</v>
          </cell>
          <cell r="I304">
            <v>44.01</v>
          </cell>
        </row>
        <row r="305">
          <cell r="A305" t="str">
            <v>0204</v>
          </cell>
          <cell r="B305" t="str">
            <v>15</v>
          </cell>
          <cell r="C305" t="str">
            <v>2</v>
          </cell>
          <cell r="D305" t="str">
            <v>Industrias extractivas</v>
          </cell>
          <cell r="E305" t="str">
            <v>14</v>
          </cell>
          <cell r="F305" t="str">
            <v>Explotación de sal</v>
          </cell>
          <cell r="G305">
            <v>742</v>
          </cell>
          <cell r="H305">
            <v>5983190</v>
          </cell>
          <cell r="I305">
            <v>80.64</v>
          </cell>
        </row>
        <row r="306">
          <cell r="A306" t="str">
            <v>0204</v>
          </cell>
          <cell r="B306" t="str">
            <v>20</v>
          </cell>
          <cell r="C306" t="str">
            <v>2</v>
          </cell>
          <cell r="D306" t="str">
            <v>Industrias extractivas</v>
          </cell>
          <cell r="E306" t="str">
            <v>14</v>
          </cell>
          <cell r="F306" t="str">
            <v>Explotación de sal</v>
          </cell>
          <cell r="G306">
            <v>38</v>
          </cell>
          <cell r="H306">
            <v>250708</v>
          </cell>
          <cell r="I306">
            <v>65.98</v>
          </cell>
        </row>
        <row r="307">
          <cell r="A307" t="str">
            <v>0204</v>
          </cell>
          <cell r="B307" t="str">
            <v>24</v>
          </cell>
          <cell r="C307" t="str">
            <v>2</v>
          </cell>
          <cell r="D307" t="str">
            <v>Industrias extractivas</v>
          </cell>
          <cell r="E307" t="str">
            <v>14</v>
          </cell>
          <cell r="F307" t="str">
            <v>Explotación de sal</v>
          </cell>
          <cell r="G307">
            <v>18</v>
          </cell>
          <cell r="H307">
            <v>111111</v>
          </cell>
          <cell r="I307">
            <v>61.73</v>
          </cell>
        </row>
        <row r="308">
          <cell r="A308" t="str">
            <v>0204</v>
          </cell>
          <cell r="B308" t="str">
            <v>25</v>
          </cell>
          <cell r="C308" t="str">
            <v>2</v>
          </cell>
          <cell r="D308" t="str">
            <v>Industrias extractivas</v>
          </cell>
          <cell r="E308" t="str">
            <v>14</v>
          </cell>
          <cell r="F308" t="str">
            <v>Explotación de sal</v>
          </cell>
          <cell r="G308">
            <v>1</v>
          </cell>
          <cell r="H308">
            <v>5800</v>
          </cell>
          <cell r="I308">
            <v>58</v>
          </cell>
        </row>
        <row r="309">
          <cell r="A309" t="str">
            <v>0204</v>
          </cell>
          <cell r="B309" t="str">
            <v>26</v>
          </cell>
          <cell r="C309" t="str">
            <v>2</v>
          </cell>
          <cell r="D309" t="str">
            <v>Industrias extractivas</v>
          </cell>
          <cell r="E309" t="str">
            <v>14</v>
          </cell>
          <cell r="F309" t="str">
            <v>Explotación de sal</v>
          </cell>
          <cell r="G309">
            <v>152</v>
          </cell>
          <cell r="H309">
            <v>1743789</v>
          </cell>
          <cell r="I309">
            <v>114.72</v>
          </cell>
        </row>
        <row r="310">
          <cell r="A310" t="str">
            <v>0204</v>
          </cell>
          <cell r="B310" t="str">
            <v>28</v>
          </cell>
          <cell r="C310" t="str">
            <v>2</v>
          </cell>
          <cell r="D310" t="str">
            <v>Industrias extractivas</v>
          </cell>
          <cell r="E310" t="str">
            <v>14</v>
          </cell>
          <cell r="F310" t="str">
            <v>Explotación de sal</v>
          </cell>
          <cell r="G310">
            <v>106</v>
          </cell>
          <cell r="H310">
            <v>1069009</v>
          </cell>
          <cell r="I310">
            <v>100.85</v>
          </cell>
        </row>
        <row r="311">
          <cell r="A311" t="str">
            <v>0204</v>
          </cell>
          <cell r="B311" t="str">
            <v>31</v>
          </cell>
          <cell r="C311" t="str">
            <v>2</v>
          </cell>
          <cell r="D311" t="str">
            <v>Industrias extractivas</v>
          </cell>
          <cell r="E311" t="str">
            <v>14</v>
          </cell>
          <cell r="F311" t="str">
            <v>Explotación de sal</v>
          </cell>
          <cell r="G311">
            <v>406</v>
          </cell>
          <cell r="H311">
            <v>4456434</v>
          </cell>
          <cell r="I311">
            <v>109.76</v>
          </cell>
        </row>
        <row r="312">
          <cell r="A312" t="str">
            <v>0204</v>
          </cell>
          <cell r="B312" t="str">
            <v>32</v>
          </cell>
          <cell r="C312" t="str">
            <v>2</v>
          </cell>
          <cell r="D312" t="str">
            <v>Industrias extractivas</v>
          </cell>
          <cell r="E312" t="str">
            <v>14</v>
          </cell>
          <cell r="F312" t="str">
            <v>Explotación de sal</v>
          </cell>
          <cell r="G312">
            <v>1</v>
          </cell>
          <cell r="H312">
            <v>4401</v>
          </cell>
          <cell r="I312">
            <v>44.01</v>
          </cell>
        </row>
        <row r="313">
          <cell r="A313" t="str">
            <v>0204</v>
          </cell>
          <cell r="B313" t="str">
            <v>01</v>
          </cell>
          <cell r="C313" t="str">
            <v>3</v>
          </cell>
          <cell r="D313" t="str">
            <v>Industrias de transformación</v>
          </cell>
          <cell r="E313" t="str">
            <v>20</v>
          </cell>
          <cell r="F313" t="str">
            <v>Fabricación de alimentos</v>
          </cell>
          <cell r="G313">
            <v>36</v>
          </cell>
          <cell r="H313">
            <v>253516</v>
          </cell>
          <cell r="I313">
            <v>70.42</v>
          </cell>
        </row>
        <row r="314">
          <cell r="A314" t="str">
            <v>0204</v>
          </cell>
          <cell r="B314" t="str">
            <v>01</v>
          </cell>
          <cell r="C314" t="str">
            <v>3</v>
          </cell>
          <cell r="D314" t="str">
            <v>Industrias de transformación</v>
          </cell>
          <cell r="E314" t="str">
            <v>20</v>
          </cell>
          <cell r="F314" t="str">
            <v>Fabricación de alimentos</v>
          </cell>
          <cell r="G314">
            <v>1140</v>
          </cell>
          <cell r="H314">
            <v>10868338</v>
          </cell>
          <cell r="I314">
            <v>95.34</v>
          </cell>
        </row>
        <row r="315">
          <cell r="A315" t="str">
            <v>0204</v>
          </cell>
          <cell r="B315" t="str">
            <v>01</v>
          </cell>
          <cell r="C315" t="str">
            <v>3</v>
          </cell>
          <cell r="D315" t="str">
            <v>Industrias de transformación</v>
          </cell>
          <cell r="E315" t="str">
            <v>20</v>
          </cell>
          <cell r="F315" t="str">
            <v>Fabricación de alimentos</v>
          </cell>
          <cell r="G315">
            <v>84</v>
          </cell>
          <cell r="H315">
            <v>678030</v>
          </cell>
          <cell r="I315">
            <v>80.72</v>
          </cell>
        </row>
        <row r="316">
          <cell r="A316" t="str">
            <v>0204</v>
          </cell>
          <cell r="B316" t="str">
            <v>01</v>
          </cell>
          <cell r="C316" t="str">
            <v>3</v>
          </cell>
          <cell r="D316" t="str">
            <v>Industrias de transformación</v>
          </cell>
          <cell r="E316" t="str">
            <v>20</v>
          </cell>
          <cell r="F316" t="str">
            <v>Fabricación de alimentos</v>
          </cell>
          <cell r="G316">
            <v>5913</v>
          </cell>
          <cell r="H316">
            <v>80330065</v>
          </cell>
          <cell r="I316">
            <v>135.85</v>
          </cell>
        </row>
        <row r="317">
          <cell r="A317" t="str">
            <v>0204</v>
          </cell>
          <cell r="B317" t="str">
            <v>01</v>
          </cell>
          <cell r="C317" t="str">
            <v>3</v>
          </cell>
          <cell r="D317" t="str">
            <v>Industrias de transformación</v>
          </cell>
          <cell r="E317" t="str">
            <v>20</v>
          </cell>
          <cell r="F317" t="str">
            <v>Fabricación de alimentos</v>
          </cell>
          <cell r="G317">
            <v>52</v>
          </cell>
          <cell r="H317">
            <v>338491</v>
          </cell>
          <cell r="I317">
            <v>65.09</v>
          </cell>
        </row>
        <row r="318">
          <cell r="A318" t="str">
            <v>0204</v>
          </cell>
          <cell r="B318" t="str">
            <v>01</v>
          </cell>
          <cell r="C318" t="str">
            <v>3</v>
          </cell>
          <cell r="D318" t="str">
            <v>Industrias de transformación</v>
          </cell>
          <cell r="E318" t="str">
            <v>20</v>
          </cell>
          <cell r="F318" t="str">
            <v>Fabricación de alimentos</v>
          </cell>
          <cell r="G318">
            <v>1</v>
          </cell>
          <cell r="H318">
            <v>5300</v>
          </cell>
          <cell r="I318">
            <v>53</v>
          </cell>
        </row>
        <row r="319">
          <cell r="A319" t="str">
            <v>0204</v>
          </cell>
          <cell r="B319" t="str">
            <v>02</v>
          </cell>
          <cell r="C319" t="str">
            <v>3</v>
          </cell>
          <cell r="D319" t="str">
            <v>Industrias de transformación</v>
          </cell>
          <cell r="E319" t="str">
            <v>20</v>
          </cell>
          <cell r="F319" t="str">
            <v>Fabricación de alimentos</v>
          </cell>
          <cell r="G319">
            <v>5640</v>
          </cell>
          <cell r="H319">
            <v>124910367</v>
          </cell>
          <cell r="I319">
            <v>221.47</v>
          </cell>
        </row>
        <row r="320">
          <cell r="A320" t="str">
            <v>0204</v>
          </cell>
          <cell r="B320" t="str">
            <v>02</v>
          </cell>
          <cell r="C320" t="str">
            <v>3</v>
          </cell>
          <cell r="D320" t="str">
            <v>Industrias de transformación</v>
          </cell>
          <cell r="E320" t="str">
            <v>20</v>
          </cell>
          <cell r="F320" t="str">
            <v>Fabricación de alimentos</v>
          </cell>
          <cell r="G320">
            <v>359</v>
          </cell>
          <cell r="H320">
            <v>3964726</v>
          </cell>
          <cell r="I320">
            <v>110.44</v>
          </cell>
        </row>
        <row r="321">
          <cell r="A321" t="str">
            <v>0204</v>
          </cell>
          <cell r="B321" t="str">
            <v>02</v>
          </cell>
          <cell r="C321" t="str">
            <v>3</v>
          </cell>
          <cell r="D321" t="str">
            <v>Industrias de transformación</v>
          </cell>
          <cell r="E321" t="str">
            <v>20</v>
          </cell>
          <cell r="F321" t="str">
            <v>Fabricación de alimentos</v>
          </cell>
          <cell r="G321">
            <v>6465</v>
          </cell>
          <cell r="H321">
            <v>114646062</v>
          </cell>
          <cell r="I321">
            <v>177.33</v>
          </cell>
        </row>
        <row r="322">
          <cell r="A322" t="str">
            <v>0204</v>
          </cell>
          <cell r="B322" t="str">
            <v>02</v>
          </cell>
          <cell r="C322" t="str">
            <v>3</v>
          </cell>
          <cell r="D322" t="str">
            <v>Industrias de transformación</v>
          </cell>
          <cell r="E322" t="str">
            <v>20</v>
          </cell>
          <cell r="F322" t="str">
            <v>Fabricación de alimentos</v>
          </cell>
          <cell r="G322">
            <v>2698</v>
          </cell>
          <cell r="H322">
            <v>32093384</v>
          </cell>
          <cell r="I322">
            <v>118.95</v>
          </cell>
        </row>
        <row r="323">
          <cell r="A323" t="str">
            <v>0204</v>
          </cell>
          <cell r="B323" t="str">
            <v>03</v>
          </cell>
          <cell r="C323" t="str">
            <v>3</v>
          </cell>
          <cell r="D323" t="str">
            <v>Industrias de transformación</v>
          </cell>
          <cell r="E323" t="str">
            <v>20</v>
          </cell>
          <cell r="F323" t="str">
            <v>Fabricación de alimentos</v>
          </cell>
          <cell r="G323">
            <v>1587</v>
          </cell>
          <cell r="H323">
            <v>17282575</v>
          </cell>
          <cell r="I323">
            <v>108.9</v>
          </cell>
        </row>
        <row r="324">
          <cell r="A324" t="str">
            <v>0204</v>
          </cell>
          <cell r="B324" t="str">
            <v>03</v>
          </cell>
          <cell r="C324" t="str">
            <v>3</v>
          </cell>
          <cell r="D324" t="str">
            <v>Industrias de transformación</v>
          </cell>
          <cell r="E324" t="str">
            <v>20</v>
          </cell>
          <cell r="F324" t="str">
            <v>Fabricación de alimentos</v>
          </cell>
          <cell r="G324">
            <v>735</v>
          </cell>
          <cell r="H324">
            <v>7375769</v>
          </cell>
          <cell r="I324">
            <v>100.35</v>
          </cell>
        </row>
        <row r="325">
          <cell r="A325" t="str">
            <v>0204</v>
          </cell>
          <cell r="B325" t="str">
            <v>03</v>
          </cell>
          <cell r="C325" t="str">
            <v>3</v>
          </cell>
          <cell r="D325" t="str">
            <v>Industrias de transformación</v>
          </cell>
          <cell r="E325" t="str">
            <v>20</v>
          </cell>
          <cell r="F325" t="str">
            <v>Fabricación de alimentos</v>
          </cell>
          <cell r="G325">
            <v>870</v>
          </cell>
          <cell r="H325">
            <v>7680197</v>
          </cell>
          <cell r="I325">
            <v>88.28</v>
          </cell>
        </row>
        <row r="326">
          <cell r="A326" t="str">
            <v>0204</v>
          </cell>
          <cell r="B326" t="str">
            <v>04</v>
          </cell>
          <cell r="C326" t="str">
            <v>3</v>
          </cell>
          <cell r="D326" t="str">
            <v>Industrias de transformación</v>
          </cell>
          <cell r="E326" t="str">
            <v>20</v>
          </cell>
          <cell r="F326" t="str">
            <v>Fabricación de alimentos</v>
          </cell>
          <cell r="G326">
            <v>1829</v>
          </cell>
          <cell r="H326">
            <v>12836524</v>
          </cell>
          <cell r="I326">
            <v>70.180000000000007</v>
          </cell>
        </row>
        <row r="327">
          <cell r="A327" t="str">
            <v>0204</v>
          </cell>
          <cell r="B327" t="str">
            <v>04</v>
          </cell>
          <cell r="C327" t="str">
            <v>3</v>
          </cell>
          <cell r="D327" t="str">
            <v>Industrias de transformación</v>
          </cell>
          <cell r="E327" t="str">
            <v>20</v>
          </cell>
          <cell r="F327" t="str">
            <v>Fabricación de alimentos</v>
          </cell>
          <cell r="G327">
            <v>606</v>
          </cell>
          <cell r="H327">
            <v>8200590</v>
          </cell>
          <cell r="I327">
            <v>135.32</v>
          </cell>
        </row>
        <row r="328">
          <cell r="A328" t="str">
            <v>0204</v>
          </cell>
          <cell r="B328" t="str">
            <v>05</v>
          </cell>
          <cell r="C328" t="str">
            <v>3</v>
          </cell>
          <cell r="D328" t="str">
            <v>Industrias de transformación</v>
          </cell>
          <cell r="E328" t="str">
            <v>20</v>
          </cell>
          <cell r="F328" t="str">
            <v>Fabricación de alimentos</v>
          </cell>
          <cell r="G328">
            <v>4676</v>
          </cell>
          <cell r="H328">
            <v>59071226</v>
          </cell>
          <cell r="I328">
            <v>126.33</v>
          </cell>
        </row>
        <row r="329">
          <cell r="A329" t="str">
            <v>0204</v>
          </cell>
          <cell r="B329" t="str">
            <v>05</v>
          </cell>
          <cell r="C329" t="str">
            <v>3</v>
          </cell>
          <cell r="D329" t="str">
            <v>Industrias de transformación</v>
          </cell>
          <cell r="E329" t="str">
            <v>20</v>
          </cell>
          <cell r="F329" t="str">
            <v>Fabricación de alimentos</v>
          </cell>
          <cell r="G329">
            <v>1977</v>
          </cell>
          <cell r="H329">
            <v>27995973</v>
          </cell>
          <cell r="I329">
            <v>141.61000000000001</v>
          </cell>
        </row>
        <row r="330">
          <cell r="A330" t="str">
            <v>0204</v>
          </cell>
          <cell r="B330" t="str">
            <v>05</v>
          </cell>
          <cell r="C330" t="str">
            <v>3</v>
          </cell>
          <cell r="D330" t="str">
            <v>Industrias de transformación</v>
          </cell>
          <cell r="E330" t="str">
            <v>20</v>
          </cell>
          <cell r="F330" t="str">
            <v>Fabricación de alimentos</v>
          </cell>
          <cell r="G330">
            <v>868</v>
          </cell>
          <cell r="H330">
            <v>11998842</v>
          </cell>
          <cell r="I330">
            <v>138.24</v>
          </cell>
        </row>
        <row r="331">
          <cell r="A331" t="str">
            <v>0204</v>
          </cell>
          <cell r="B331" t="str">
            <v>05</v>
          </cell>
          <cell r="C331" t="str">
            <v>3</v>
          </cell>
          <cell r="D331" t="str">
            <v>Industrias de transformación</v>
          </cell>
          <cell r="E331" t="str">
            <v>20</v>
          </cell>
          <cell r="F331" t="str">
            <v>Fabricación de alimentos</v>
          </cell>
          <cell r="G331">
            <v>4764</v>
          </cell>
          <cell r="H331">
            <v>75840562</v>
          </cell>
          <cell r="I331">
            <v>159.19999999999999</v>
          </cell>
        </row>
        <row r="332">
          <cell r="A332" t="str">
            <v>0204</v>
          </cell>
          <cell r="B332" t="str">
            <v>05</v>
          </cell>
          <cell r="C332" t="str">
            <v>3</v>
          </cell>
          <cell r="D332" t="str">
            <v>Industrias de transformación</v>
          </cell>
          <cell r="E332" t="str">
            <v>20</v>
          </cell>
          <cell r="F332" t="str">
            <v>Fabricación de alimentos</v>
          </cell>
          <cell r="G332">
            <v>34</v>
          </cell>
          <cell r="H332">
            <v>219890</v>
          </cell>
          <cell r="I332">
            <v>64.67</v>
          </cell>
        </row>
        <row r="333">
          <cell r="A333" t="str">
            <v>0204</v>
          </cell>
          <cell r="B333" t="str">
            <v>05</v>
          </cell>
          <cell r="C333" t="str">
            <v>3</v>
          </cell>
          <cell r="D333" t="str">
            <v>Industrias de transformación</v>
          </cell>
          <cell r="E333" t="str">
            <v>20</v>
          </cell>
          <cell r="F333" t="str">
            <v>Fabricación de alimentos</v>
          </cell>
          <cell r="G333">
            <v>144</v>
          </cell>
          <cell r="H333">
            <v>970916</v>
          </cell>
          <cell r="I333">
            <v>67.42</v>
          </cell>
        </row>
        <row r="334">
          <cell r="A334" t="str">
            <v>0204</v>
          </cell>
          <cell r="B334" t="str">
            <v>05</v>
          </cell>
          <cell r="C334" t="str">
            <v>3</v>
          </cell>
          <cell r="D334" t="str">
            <v>Industrias de transformación</v>
          </cell>
          <cell r="E334" t="str">
            <v>20</v>
          </cell>
          <cell r="F334" t="str">
            <v>Fabricación de alimentos</v>
          </cell>
          <cell r="G334">
            <v>18</v>
          </cell>
          <cell r="H334">
            <v>104648</v>
          </cell>
          <cell r="I334">
            <v>58.14</v>
          </cell>
        </row>
        <row r="335">
          <cell r="A335" t="str">
            <v>0204</v>
          </cell>
          <cell r="B335" t="str">
            <v>05</v>
          </cell>
          <cell r="C335" t="str">
            <v>3</v>
          </cell>
          <cell r="D335" t="str">
            <v>Industrias de transformación</v>
          </cell>
          <cell r="E335" t="str">
            <v>20</v>
          </cell>
          <cell r="F335" t="str">
            <v>Fabricación de alimentos</v>
          </cell>
          <cell r="G335">
            <v>36</v>
          </cell>
          <cell r="H335">
            <v>236714</v>
          </cell>
          <cell r="I335">
            <v>65.75</v>
          </cell>
        </row>
        <row r="336">
          <cell r="A336" t="str">
            <v>0204</v>
          </cell>
          <cell r="B336" t="str">
            <v>06</v>
          </cell>
          <cell r="C336" t="str">
            <v>3</v>
          </cell>
          <cell r="D336" t="str">
            <v>Industrias de transformación</v>
          </cell>
          <cell r="E336" t="str">
            <v>20</v>
          </cell>
          <cell r="F336" t="str">
            <v>Fabricación de alimentos</v>
          </cell>
          <cell r="G336">
            <v>940</v>
          </cell>
          <cell r="H336">
            <v>8669299</v>
          </cell>
          <cell r="I336">
            <v>92.23</v>
          </cell>
        </row>
        <row r="337">
          <cell r="A337" t="str">
            <v>0204</v>
          </cell>
          <cell r="B337" t="str">
            <v>06</v>
          </cell>
          <cell r="C337" t="str">
            <v>3</v>
          </cell>
          <cell r="D337" t="str">
            <v>Industrias de transformación</v>
          </cell>
          <cell r="E337" t="str">
            <v>20</v>
          </cell>
          <cell r="F337" t="str">
            <v>Fabricación de alimentos</v>
          </cell>
          <cell r="G337">
            <v>614</v>
          </cell>
          <cell r="H337">
            <v>4531644</v>
          </cell>
          <cell r="I337">
            <v>73.81</v>
          </cell>
        </row>
        <row r="338">
          <cell r="A338" t="str">
            <v>0204</v>
          </cell>
          <cell r="B338" t="str">
            <v>06</v>
          </cell>
          <cell r="C338" t="str">
            <v>3</v>
          </cell>
          <cell r="D338" t="str">
            <v>Industrias de transformación</v>
          </cell>
          <cell r="E338" t="str">
            <v>20</v>
          </cell>
          <cell r="F338" t="str">
            <v>Fabricación de alimentos</v>
          </cell>
          <cell r="G338">
            <v>95</v>
          </cell>
          <cell r="H338">
            <v>3311477</v>
          </cell>
          <cell r="I338">
            <v>348.58</v>
          </cell>
        </row>
        <row r="339">
          <cell r="A339" t="str">
            <v>0204</v>
          </cell>
          <cell r="B339" t="str">
            <v>06</v>
          </cell>
          <cell r="C339" t="str">
            <v>3</v>
          </cell>
          <cell r="D339" t="str">
            <v>Industrias de transformación</v>
          </cell>
          <cell r="E339" t="str">
            <v>20</v>
          </cell>
          <cell r="F339" t="str">
            <v>Fabricación de alimentos</v>
          </cell>
          <cell r="G339">
            <v>1797</v>
          </cell>
          <cell r="H339">
            <v>26315663</v>
          </cell>
          <cell r="I339">
            <v>146.44</v>
          </cell>
        </row>
        <row r="340">
          <cell r="A340" t="str">
            <v>0204</v>
          </cell>
          <cell r="B340" t="str">
            <v>06</v>
          </cell>
          <cell r="C340" t="str">
            <v>3</v>
          </cell>
          <cell r="D340" t="str">
            <v>Industrias de transformación</v>
          </cell>
          <cell r="E340" t="str">
            <v>20</v>
          </cell>
          <cell r="F340" t="str">
            <v>Fabricación de alimentos</v>
          </cell>
          <cell r="G340">
            <v>371</v>
          </cell>
          <cell r="H340">
            <v>3521124</v>
          </cell>
          <cell r="I340">
            <v>94.91</v>
          </cell>
        </row>
        <row r="341">
          <cell r="A341" t="str">
            <v>0204</v>
          </cell>
          <cell r="B341" t="str">
            <v>07</v>
          </cell>
          <cell r="C341" t="str">
            <v>3</v>
          </cell>
          <cell r="D341" t="str">
            <v>Industrias de transformación</v>
          </cell>
          <cell r="E341" t="str">
            <v>20</v>
          </cell>
          <cell r="F341" t="str">
            <v>Fabricación de alimentos</v>
          </cell>
          <cell r="G341">
            <v>2581</v>
          </cell>
          <cell r="H341">
            <v>20099740</v>
          </cell>
          <cell r="I341">
            <v>77.88</v>
          </cell>
        </row>
        <row r="342">
          <cell r="A342" t="str">
            <v>0204</v>
          </cell>
          <cell r="B342" t="str">
            <v>07</v>
          </cell>
          <cell r="C342" t="str">
            <v>3</v>
          </cell>
          <cell r="D342" t="str">
            <v>Industrias de transformación</v>
          </cell>
          <cell r="E342" t="str">
            <v>20</v>
          </cell>
          <cell r="F342" t="str">
            <v>Fabricación de alimentos</v>
          </cell>
          <cell r="G342">
            <v>872</v>
          </cell>
          <cell r="H342">
            <v>15427070</v>
          </cell>
          <cell r="I342">
            <v>176.92</v>
          </cell>
        </row>
        <row r="343">
          <cell r="A343" t="str">
            <v>0204</v>
          </cell>
          <cell r="B343" t="str">
            <v>07</v>
          </cell>
          <cell r="C343" t="str">
            <v>3</v>
          </cell>
          <cell r="D343" t="str">
            <v>Industrias de transformación</v>
          </cell>
          <cell r="E343" t="str">
            <v>20</v>
          </cell>
          <cell r="F343" t="str">
            <v>Fabricación de alimentos</v>
          </cell>
          <cell r="G343">
            <v>24</v>
          </cell>
          <cell r="H343">
            <v>167533</v>
          </cell>
          <cell r="I343">
            <v>69.81</v>
          </cell>
        </row>
        <row r="344">
          <cell r="A344" t="str">
            <v>0204</v>
          </cell>
          <cell r="B344" t="str">
            <v>07</v>
          </cell>
          <cell r="C344" t="str">
            <v>3</v>
          </cell>
          <cell r="D344" t="str">
            <v>Industrias de transformación</v>
          </cell>
          <cell r="E344" t="str">
            <v>20</v>
          </cell>
          <cell r="F344" t="str">
            <v>Fabricación de alimentos</v>
          </cell>
          <cell r="G344">
            <v>470</v>
          </cell>
          <cell r="H344">
            <v>5503156</v>
          </cell>
          <cell r="I344">
            <v>117.09</v>
          </cell>
        </row>
        <row r="345">
          <cell r="A345" t="str">
            <v>0204</v>
          </cell>
          <cell r="B345" t="str">
            <v>07</v>
          </cell>
          <cell r="C345" t="str">
            <v>3</v>
          </cell>
          <cell r="D345" t="str">
            <v>Industrias de transformación</v>
          </cell>
          <cell r="E345" t="str">
            <v>20</v>
          </cell>
          <cell r="F345" t="str">
            <v>Fabricación de alimentos</v>
          </cell>
          <cell r="G345">
            <v>25</v>
          </cell>
          <cell r="H345">
            <v>138746</v>
          </cell>
          <cell r="I345">
            <v>55.5</v>
          </cell>
        </row>
        <row r="346">
          <cell r="A346" t="str">
            <v>0204</v>
          </cell>
          <cell r="B346" t="str">
            <v>07</v>
          </cell>
          <cell r="C346" t="str">
            <v>3</v>
          </cell>
          <cell r="D346" t="str">
            <v>Industrias de transformación</v>
          </cell>
          <cell r="E346" t="str">
            <v>20</v>
          </cell>
          <cell r="F346" t="str">
            <v>Fabricación de alimentos</v>
          </cell>
          <cell r="G346">
            <v>110</v>
          </cell>
          <cell r="H346">
            <v>4647948</v>
          </cell>
          <cell r="I346">
            <v>422.54</v>
          </cell>
        </row>
        <row r="347">
          <cell r="A347" t="str">
            <v>0204</v>
          </cell>
          <cell r="B347" t="str">
            <v>07</v>
          </cell>
          <cell r="C347" t="str">
            <v>3</v>
          </cell>
          <cell r="D347" t="str">
            <v>Industrias de transformación</v>
          </cell>
          <cell r="E347" t="str">
            <v>20</v>
          </cell>
          <cell r="F347" t="str">
            <v>Fabricación de alimentos</v>
          </cell>
          <cell r="G347">
            <v>1186</v>
          </cell>
          <cell r="H347">
            <v>18613697</v>
          </cell>
          <cell r="I347">
            <v>156.94999999999999</v>
          </cell>
        </row>
        <row r="348">
          <cell r="A348" t="str">
            <v>0204</v>
          </cell>
          <cell r="B348" t="str">
            <v>07</v>
          </cell>
          <cell r="C348" t="str">
            <v>3</v>
          </cell>
          <cell r="D348" t="str">
            <v>Industrias de transformación</v>
          </cell>
          <cell r="E348" t="str">
            <v>20</v>
          </cell>
          <cell r="F348" t="str">
            <v>Fabricación de alimentos</v>
          </cell>
          <cell r="G348">
            <v>263</v>
          </cell>
          <cell r="H348">
            <v>1779894</v>
          </cell>
          <cell r="I348">
            <v>67.680000000000007</v>
          </cell>
        </row>
        <row r="349">
          <cell r="A349" t="str">
            <v>0204</v>
          </cell>
          <cell r="B349" t="str">
            <v>08</v>
          </cell>
          <cell r="C349" t="str">
            <v>3</v>
          </cell>
          <cell r="D349" t="str">
            <v>Industrias de transformación</v>
          </cell>
          <cell r="E349" t="str">
            <v>20</v>
          </cell>
          <cell r="F349" t="str">
            <v>Fabricación de alimentos</v>
          </cell>
          <cell r="G349">
            <v>5</v>
          </cell>
          <cell r="H349">
            <v>28273</v>
          </cell>
          <cell r="I349">
            <v>56.55</v>
          </cell>
        </row>
        <row r="350">
          <cell r="A350" t="str">
            <v>0204</v>
          </cell>
          <cell r="B350" t="str">
            <v>08</v>
          </cell>
          <cell r="C350" t="str">
            <v>3</v>
          </cell>
          <cell r="D350" t="str">
            <v>Industrias de transformación</v>
          </cell>
          <cell r="E350" t="str">
            <v>20</v>
          </cell>
          <cell r="F350" t="str">
            <v>Fabricación de alimentos</v>
          </cell>
          <cell r="G350">
            <v>3124</v>
          </cell>
          <cell r="H350">
            <v>51705864</v>
          </cell>
          <cell r="I350">
            <v>165.51</v>
          </cell>
        </row>
        <row r="351">
          <cell r="A351" t="str">
            <v>0204</v>
          </cell>
          <cell r="B351" t="str">
            <v>08</v>
          </cell>
          <cell r="C351" t="str">
            <v>3</v>
          </cell>
          <cell r="D351" t="str">
            <v>Industrias de transformación</v>
          </cell>
          <cell r="E351" t="str">
            <v>20</v>
          </cell>
          <cell r="F351" t="str">
            <v>Fabricación de alimentos</v>
          </cell>
          <cell r="G351">
            <v>8</v>
          </cell>
          <cell r="H351">
            <v>37708</v>
          </cell>
          <cell r="I351">
            <v>47.14</v>
          </cell>
        </row>
        <row r="352">
          <cell r="A352" t="str">
            <v>0204</v>
          </cell>
          <cell r="B352" t="str">
            <v>08</v>
          </cell>
          <cell r="C352" t="str">
            <v>3</v>
          </cell>
          <cell r="D352" t="str">
            <v>Industrias de transformación</v>
          </cell>
          <cell r="E352" t="str">
            <v>20</v>
          </cell>
          <cell r="F352" t="str">
            <v>Fabricación de alimentos</v>
          </cell>
          <cell r="G352">
            <v>110</v>
          </cell>
          <cell r="H352">
            <v>1393283</v>
          </cell>
          <cell r="I352">
            <v>126.66</v>
          </cell>
        </row>
        <row r="353">
          <cell r="A353" t="str">
            <v>0204</v>
          </cell>
          <cell r="B353" t="str">
            <v>08</v>
          </cell>
          <cell r="C353" t="str">
            <v>3</v>
          </cell>
          <cell r="D353" t="str">
            <v>Industrias de transformación</v>
          </cell>
          <cell r="E353" t="str">
            <v>20</v>
          </cell>
          <cell r="F353" t="str">
            <v>Fabricación de alimentos</v>
          </cell>
          <cell r="G353">
            <v>13451</v>
          </cell>
          <cell r="H353">
            <v>204428232</v>
          </cell>
          <cell r="I353">
            <v>151.97999999999999</v>
          </cell>
        </row>
        <row r="354">
          <cell r="A354" t="str">
            <v>0204</v>
          </cell>
          <cell r="B354" t="str">
            <v>08</v>
          </cell>
          <cell r="C354" t="str">
            <v>3</v>
          </cell>
          <cell r="D354" t="str">
            <v>Industrias de transformación</v>
          </cell>
          <cell r="E354" t="str">
            <v>20</v>
          </cell>
          <cell r="F354" t="str">
            <v>Fabricación de alimentos</v>
          </cell>
          <cell r="G354">
            <v>26</v>
          </cell>
          <cell r="H354">
            <v>140873</v>
          </cell>
          <cell r="I354">
            <v>54.18</v>
          </cell>
        </row>
        <row r="355">
          <cell r="A355" t="str">
            <v>0204</v>
          </cell>
          <cell r="B355" t="str">
            <v>08</v>
          </cell>
          <cell r="C355" t="str">
            <v>3</v>
          </cell>
          <cell r="D355" t="str">
            <v>Industrias de transformación</v>
          </cell>
          <cell r="E355" t="str">
            <v>20</v>
          </cell>
          <cell r="F355" t="str">
            <v>Fabricación de alimentos</v>
          </cell>
          <cell r="G355">
            <v>7</v>
          </cell>
          <cell r="H355">
            <v>36806</v>
          </cell>
          <cell r="I355">
            <v>52.58</v>
          </cell>
        </row>
        <row r="356">
          <cell r="A356" t="str">
            <v>0204</v>
          </cell>
          <cell r="B356" t="str">
            <v>09</v>
          </cell>
          <cell r="C356" t="str">
            <v>3</v>
          </cell>
          <cell r="D356" t="str">
            <v>Industrias de transformación</v>
          </cell>
          <cell r="E356" t="str">
            <v>20</v>
          </cell>
          <cell r="F356" t="str">
            <v>Fabricación de alimentos</v>
          </cell>
          <cell r="G356">
            <v>66357</v>
          </cell>
          <cell r="H356">
            <v>1547318390</v>
          </cell>
          <cell r="I356">
            <v>233.18</v>
          </cell>
        </row>
        <row r="357">
          <cell r="A357" t="str">
            <v>0204</v>
          </cell>
          <cell r="B357" t="str">
            <v>10</v>
          </cell>
          <cell r="C357" t="str">
            <v>3</v>
          </cell>
          <cell r="D357" t="str">
            <v>Industrias de transformación</v>
          </cell>
          <cell r="E357" t="str">
            <v>20</v>
          </cell>
          <cell r="F357" t="str">
            <v>Fabricación de alimentos</v>
          </cell>
          <cell r="G357">
            <v>23</v>
          </cell>
          <cell r="H357">
            <v>119190</v>
          </cell>
          <cell r="I357">
            <v>51.82</v>
          </cell>
        </row>
        <row r="358">
          <cell r="A358" t="str">
            <v>0204</v>
          </cell>
          <cell r="B358" t="str">
            <v>10</v>
          </cell>
          <cell r="C358" t="str">
            <v>3</v>
          </cell>
          <cell r="D358" t="str">
            <v>Industrias de transformación</v>
          </cell>
          <cell r="E358" t="str">
            <v>20</v>
          </cell>
          <cell r="F358" t="str">
            <v>Fabricación de alimentos</v>
          </cell>
          <cell r="G358">
            <v>6734</v>
          </cell>
          <cell r="H358">
            <v>85783650</v>
          </cell>
          <cell r="I358">
            <v>127.39</v>
          </cell>
        </row>
        <row r="359">
          <cell r="A359" t="str">
            <v>0204</v>
          </cell>
          <cell r="B359" t="str">
            <v>10</v>
          </cell>
          <cell r="C359" t="str">
            <v>3</v>
          </cell>
          <cell r="D359" t="str">
            <v>Industrias de transformación</v>
          </cell>
          <cell r="E359" t="str">
            <v>20</v>
          </cell>
          <cell r="F359" t="str">
            <v>Fabricación de alimentos</v>
          </cell>
          <cell r="G359">
            <v>170</v>
          </cell>
          <cell r="H359">
            <v>1026734</v>
          </cell>
          <cell r="I359">
            <v>60.4</v>
          </cell>
        </row>
        <row r="360">
          <cell r="A360" t="str">
            <v>0204</v>
          </cell>
          <cell r="B360" t="str">
            <v>10</v>
          </cell>
          <cell r="C360" t="str">
            <v>3</v>
          </cell>
          <cell r="D360" t="str">
            <v>Industrias de transformación</v>
          </cell>
          <cell r="E360" t="str">
            <v>20</v>
          </cell>
          <cell r="F360" t="str">
            <v>Fabricación de alimentos</v>
          </cell>
          <cell r="G360">
            <v>31</v>
          </cell>
          <cell r="H360">
            <v>191978</v>
          </cell>
          <cell r="I360">
            <v>61.93</v>
          </cell>
        </row>
        <row r="361">
          <cell r="A361" t="str">
            <v>0204</v>
          </cell>
          <cell r="B361" t="str">
            <v>10</v>
          </cell>
          <cell r="C361" t="str">
            <v>3</v>
          </cell>
          <cell r="D361" t="str">
            <v>Industrias de transformación</v>
          </cell>
          <cell r="E361" t="str">
            <v>20</v>
          </cell>
          <cell r="F361" t="str">
            <v>Fabricación de alimentos</v>
          </cell>
          <cell r="G361">
            <v>2092</v>
          </cell>
          <cell r="H361">
            <v>19986294</v>
          </cell>
          <cell r="I361">
            <v>95.54</v>
          </cell>
        </row>
        <row r="362">
          <cell r="A362" t="str">
            <v>0204</v>
          </cell>
          <cell r="B362" t="str">
            <v>11</v>
          </cell>
          <cell r="C362" t="str">
            <v>3</v>
          </cell>
          <cell r="D362" t="str">
            <v>Industrias de transformación</v>
          </cell>
          <cell r="E362" t="str">
            <v>20</v>
          </cell>
          <cell r="F362" t="str">
            <v>Fabricación de alimentos</v>
          </cell>
          <cell r="G362">
            <v>1889</v>
          </cell>
          <cell r="H362">
            <v>20992466</v>
          </cell>
          <cell r="I362">
            <v>111.13</v>
          </cell>
        </row>
        <row r="363">
          <cell r="A363" t="str">
            <v>0204</v>
          </cell>
          <cell r="B363" t="str">
            <v>11</v>
          </cell>
          <cell r="C363" t="str">
            <v>3</v>
          </cell>
          <cell r="D363" t="str">
            <v>Industrias de transformación</v>
          </cell>
          <cell r="E363" t="str">
            <v>20</v>
          </cell>
          <cell r="F363" t="str">
            <v>Fabricación de alimentos</v>
          </cell>
          <cell r="G363">
            <v>206</v>
          </cell>
          <cell r="H363">
            <v>1355701</v>
          </cell>
          <cell r="I363">
            <v>65.81</v>
          </cell>
        </row>
        <row r="364">
          <cell r="A364" t="str">
            <v>0204</v>
          </cell>
          <cell r="B364" t="str">
            <v>11</v>
          </cell>
          <cell r="C364" t="str">
            <v>3</v>
          </cell>
          <cell r="D364" t="str">
            <v>Industrias de transformación</v>
          </cell>
          <cell r="E364" t="str">
            <v>20</v>
          </cell>
          <cell r="F364" t="str">
            <v>Fabricación de alimentos</v>
          </cell>
          <cell r="G364">
            <v>1437</v>
          </cell>
          <cell r="H364">
            <v>19470617</v>
          </cell>
          <cell r="I364">
            <v>135.49</v>
          </cell>
        </row>
        <row r="365">
          <cell r="A365" t="str">
            <v>0204</v>
          </cell>
          <cell r="B365" t="str">
            <v>11</v>
          </cell>
          <cell r="C365" t="str">
            <v>3</v>
          </cell>
          <cell r="D365" t="str">
            <v>Industrias de transformación</v>
          </cell>
          <cell r="E365" t="str">
            <v>20</v>
          </cell>
          <cell r="F365" t="str">
            <v>Fabricación de alimentos</v>
          </cell>
          <cell r="G365">
            <v>518</v>
          </cell>
          <cell r="H365">
            <v>2900950</v>
          </cell>
          <cell r="I365">
            <v>56</v>
          </cell>
        </row>
        <row r="366">
          <cell r="A366" t="str">
            <v>0204</v>
          </cell>
          <cell r="B366" t="str">
            <v>11</v>
          </cell>
          <cell r="C366" t="str">
            <v>3</v>
          </cell>
          <cell r="D366" t="str">
            <v>Industrias de transformación</v>
          </cell>
          <cell r="E366" t="str">
            <v>20</v>
          </cell>
          <cell r="F366" t="str">
            <v>Fabricación de alimentos</v>
          </cell>
          <cell r="G366">
            <v>76</v>
          </cell>
          <cell r="H366">
            <v>571119</v>
          </cell>
          <cell r="I366">
            <v>75.150000000000006</v>
          </cell>
        </row>
        <row r="367">
          <cell r="A367" t="str">
            <v>0204</v>
          </cell>
          <cell r="B367" t="str">
            <v>11</v>
          </cell>
          <cell r="C367" t="str">
            <v>3</v>
          </cell>
          <cell r="D367" t="str">
            <v>Industrias de transformación</v>
          </cell>
          <cell r="E367" t="str">
            <v>20</v>
          </cell>
          <cell r="F367" t="str">
            <v>Fabricación de alimentos</v>
          </cell>
          <cell r="G367">
            <v>23678</v>
          </cell>
          <cell r="H367">
            <v>337709064</v>
          </cell>
          <cell r="I367">
            <v>142.63</v>
          </cell>
        </row>
        <row r="368">
          <cell r="A368" t="str">
            <v>0204</v>
          </cell>
          <cell r="B368" t="str">
            <v>11</v>
          </cell>
          <cell r="C368" t="str">
            <v>3</v>
          </cell>
          <cell r="D368" t="str">
            <v>Industrias de transformación</v>
          </cell>
          <cell r="E368" t="str">
            <v>20</v>
          </cell>
          <cell r="F368" t="str">
            <v>Fabricación de alimentos</v>
          </cell>
          <cell r="G368">
            <v>1938</v>
          </cell>
          <cell r="H368">
            <v>26730045</v>
          </cell>
          <cell r="I368">
            <v>137.93</v>
          </cell>
        </row>
        <row r="369">
          <cell r="A369" t="str">
            <v>0204</v>
          </cell>
          <cell r="B369" t="str">
            <v>11</v>
          </cell>
          <cell r="C369" t="str">
            <v>3</v>
          </cell>
          <cell r="D369" t="str">
            <v>Industrias de transformación</v>
          </cell>
          <cell r="E369" t="str">
            <v>20</v>
          </cell>
          <cell r="F369" t="str">
            <v>Fabricación de alimentos</v>
          </cell>
          <cell r="G369">
            <v>94</v>
          </cell>
          <cell r="H369">
            <v>600123</v>
          </cell>
          <cell r="I369">
            <v>63.84</v>
          </cell>
        </row>
        <row r="370">
          <cell r="A370" t="str">
            <v>0204</v>
          </cell>
          <cell r="B370" t="str">
            <v>11</v>
          </cell>
          <cell r="C370" t="str">
            <v>3</v>
          </cell>
          <cell r="D370" t="str">
            <v>Industrias de transformación</v>
          </cell>
          <cell r="E370" t="str">
            <v>20</v>
          </cell>
          <cell r="F370" t="str">
            <v>Fabricación de alimentos</v>
          </cell>
          <cell r="G370">
            <v>227</v>
          </cell>
          <cell r="H370">
            <v>1395994</v>
          </cell>
          <cell r="I370">
            <v>61.5</v>
          </cell>
        </row>
        <row r="371">
          <cell r="A371" t="str">
            <v>0204</v>
          </cell>
          <cell r="B371" t="str">
            <v>11</v>
          </cell>
          <cell r="C371" t="str">
            <v>3</v>
          </cell>
          <cell r="D371" t="str">
            <v>Industrias de transformación</v>
          </cell>
          <cell r="E371" t="str">
            <v>20</v>
          </cell>
          <cell r="F371" t="str">
            <v>Fabricación de alimentos</v>
          </cell>
          <cell r="G371">
            <v>1196</v>
          </cell>
          <cell r="H371">
            <v>14549156</v>
          </cell>
          <cell r="I371">
            <v>121.65</v>
          </cell>
        </row>
        <row r="372">
          <cell r="A372" t="str">
            <v>0204</v>
          </cell>
          <cell r="B372" t="str">
            <v>12</v>
          </cell>
          <cell r="C372" t="str">
            <v>3</v>
          </cell>
          <cell r="D372" t="str">
            <v>Industrias de transformación</v>
          </cell>
          <cell r="E372" t="str">
            <v>20</v>
          </cell>
          <cell r="F372" t="str">
            <v>Fabricación de alimentos</v>
          </cell>
          <cell r="G372">
            <v>1976</v>
          </cell>
          <cell r="H372">
            <v>24377909</v>
          </cell>
          <cell r="I372">
            <v>123.37</v>
          </cell>
        </row>
        <row r="373">
          <cell r="A373" t="str">
            <v>0204</v>
          </cell>
          <cell r="B373" t="str">
            <v>12</v>
          </cell>
          <cell r="C373" t="str">
            <v>3</v>
          </cell>
          <cell r="D373" t="str">
            <v>Industrias de transformación</v>
          </cell>
          <cell r="E373" t="str">
            <v>20</v>
          </cell>
          <cell r="F373" t="str">
            <v>Fabricación de alimentos</v>
          </cell>
          <cell r="G373">
            <v>2</v>
          </cell>
          <cell r="H373">
            <v>8802</v>
          </cell>
          <cell r="I373">
            <v>44.01</v>
          </cell>
        </row>
        <row r="374">
          <cell r="A374" t="str">
            <v>0204</v>
          </cell>
          <cell r="B374" t="str">
            <v>12</v>
          </cell>
          <cell r="C374" t="str">
            <v>3</v>
          </cell>
          <cell r="D374" t="str">
            <v>Industrias de transformación</v>
          </cell>
          <cell r="E374" t="str">
            <v>20</v>
          </cell>
          <cell r="F374" t="str">
            <v>Fabricación de alimentos</v>
          </cell>
          <cell r="G374">
            <v>422</v>
          </cell>
          <cell r="H374">
            <v>2734349</v>
          </cell>
          <cell r="I374">
            <v>64.8</v>
          </cell>
        </row>
        <row r="375">
          <cell r="A375" t="str">
            <v>0204</v>
          </cell>
          <cell r="B375" t="str">
            <v>12</v>
          </cell>
          <cell r="C375" t="str">
            <v>3</v>
          </cell>
          <cell r="D375" t="str">
            <v>Industrias de transformación</v>
          </cell>
          <cell r="E375" t="str">
            <v>20</v>
          </cell>
          <cell r="F375" t="str">
            <v>Fabricación de alimentos</v>
          </cell>
          <cell r="G375">
            <v>17</v>
          </cell>
          <cell r="H375">
            <v>89092</v>
          </cell>
          <cell r="I375">
            <v>52.41</v>
          </cell>
        </row>
        <row r="376">
          <cell r="A376" t="str">
            <v>0204</v>
          </cell>
          <cell r="B376" t="str">
            <v>12</v>
          </cell>
          <cell r="C376" t="str">
            <v>3</v>
          </cell>
          <cell r="D376" t="str">
            <v>Industrias de transformación</v>
          </cell>
          <cell r="E376" t="str">
            <v>20</v>
          </cell>
          <cell r="F376" t="str">
            <v>Fabricación de alimentos</v>
          </cell>
          <cell r="G376">
            <v>46</v>
          </cell>
          <cell r="H376">
            <v>235591</v>
          </cell>
          <cell r="I376">
            <v>51.22</v>
          </cell>
        </row>
        <row r="377">
          <cell r="A377" t="str">
            <v>0204</v>
          </cell>
          <cell r="B377" t="str">
            <v>13</v>
          </cell>
          <cell r="C377" t="str">
            <v>3</v>
          </cell>
          <cell r="D377" t="str">
            <v>Industrias de transformación</v>
          </cell>
          <cell r="E377" t="str">
            <v>20</v>
          </cell>
          <cell r="F377" t="str">
            <v>Fabricación de alimentos</v>
          </cell>
          <cell r="G377">
            <v>19</v>
          </cell>
          <cell r="H377">
            <v>312892</v>
          </cell>
          <cell r="I377">
            <v>164.68</v>
          </cell>
        </row>
        <row r="378">
          <cell r="A378" t="str">
            <v>0204</v>
          </cell>
          <cell r="B378" t="str">
            <v>13</v>
          </cell>
          <cell r="C378" t="str">
            <v>3</v>
          </cell>
          <cell r="D378" t="str">
            <v>Industrias de transformación</v>
          </cell>
          <cell r="E378" t="str">
            <v>20</v>
          </cell>
          <cell r="F378" t="str">
            <v>Fabricación de alimentos</v>
          </cell>
          <cell r="G378">
            <v>171</v>
          </cell>
          <cell r="H378">
            <v>1059348</v>
          </cell>
          <cell r="I378">
            <v>61.95</v>
          </cell>
        </row>
        <row r="379">
          <cell r="A379" t="str">
            <v>0204</v>
          </cell>
          <cell r="B379" t="str">
            <v>13</v>
          </cell>
          <cell r="C379" t="str">
            <v>3</v>
          </cell>
          <cell r="D379" t="str">
            <v>Industrias de transformación</v>
          </cell>
          <cell r="E379" t="str">
            <v>20</v>
          </cell>
          <cell r="F379" t="str">
            <v>Fabricación de alimentos</v>
          </cell>
          <cell r="G379">
            <v>155</v>
          </cell>
          <cell r="H379">
            <v>1077321</v>
          </cell>
          <cell r="I379">
            <v>69.5</v>
          </cell>
        </row>
        <row r="380">
          <cell r="A380" t="str">
            <v>0204</v>
          </cell>
          <cell r="B380" t="str">
            <v>13</v>
          </cell>
          <cell r="C380" t="str">
            <v>3</v>
          </cell>
          <cell r="D380" t="str">
            <v>Industrias de transformación</v>
          </cell>
          <cell r="E380" t="str">
            <v>20</v>
          </cell>
          <cell r="F380" t="str">
            <v>Fabricación de alimentos</v>
          </cell>
          <cell r="G380">
            <v>805</v>
          </cell>
          <cell r="H380">
            <v>21818441</v>
          </cell>
          <cell r="I380">
            <v>271.04000000000002</v>
          </cell>
        </row>
        <row r="381">
          <cell r="A381" t="str">
            <v>0204</v>
          </cell>
          <cell r="B381" t="str">
            <v>13</v>
          </cell>
          <cell r="C381" t="str">
            <v>3</v>
          </cell>
          <cell r="D381" t="str">
            <v>Industrias de transformación</v>
          </cell>
          <cell r="E381" t="str">
            <v>20</v>
          </cell>
          <cell r="F381" t="str">
            <v>Fabricación de alimentos</v>
          </cell>
          <cell r="G381">
            <v>518</v>
          </cell>
          <cell r="H381">
            <v>4509098</v>
          </cell>
          <cell r="I381">
            <v>87.05</v>
          </cell>
        </row>
        <row r="382">
          <cell r="A382" t="str">
            <v>0204</v>
          </cell>
          <cell r="B382" t="str">
            <v>13</v>
          </cell>
          <cell r="C382" t="str">
            <v>3</v>
          </cell>
          <cell r="D382" t="str">
            <v>Industrias de transformación</v>
          </cell>
          <cell r="E382" t="str">
            <v>20</v>
          </cell>
          <cell r="F382" t="str">
            <v>Fabricación de alimentos</v>
          </cell>
          <cell r="G382">
            <v>2610</v>
          </cell>
          <cell r="H382">
            <v>32308325</v>
          </cell>
          <cell r="I382">
            <v>123.79</v>
          </cell>
        </row>
        <row r="383">
          <cell r="A383" t="str">
            <v>0204</v>
          </cell>
          <cell r="B383" t="str">
            <v>13</v>
          </cell>
          <cell r="C383" t="str">
            <v>3</v>
          </cell>
          <cell r="D383" t="str">
            <v>Industrias de transformación</v>
          </cell>
          <cell r="E383" t="str">
            <v>20</v>
          </cell>
          <cell r="F383" t="str">
            <v>Fabricación de alimentos</v>
          </cell>
          <cell r="G383">
            <v>51</v>
          </cell>
          <cell r="H383">
            <v>996895</v>
          </cell>
          <cell r="I383">
            <v>195.47</v>
          </cell>
        </row>
        <row r="384">
          <cell r="A384" t="str">
            <v>0204</v>
          </cell>
          <cell r="B384" t="str">
            <v>13</v>
          </cell>
          <cell r="C384" t="str">
            <v>3</v>
          </cell>
          <cell r="D384" t="str">
            <v>Industrias de transformación</v>
          </cell>
          <cell r="E384" t="str">
            <v>20</v>
          </cell>
          <cell r="F384" t="str">
            <v>Fabricación de alimentos</v>
          </cell>
          <cell r="G384">
            <v>9</v>
          </cell>
          <cell r="H384">
            <v>53582</v>
          </cell>
          <cell r="I384">
            <v>59.54</v>
          </cell>
        </row>
        <row r="385">
          <cell r="A385" t="str">
            <v>0204</v>
          </cell>
          <cell r="B385" t="str">
            <v>13</v>
          </cell>
          <cell r="C385" t="str">
            <v>3</v>
          </cell>
          <cell r="D385" t="str">
            <v>Industrias de transformación</v>
          </cell>
          <cell r="E385" t="str">
            <v>20</v>
          </cell>
          <cell r="F385" t="str">
            <v>Fabricación de alimentos</v>
          </cell>
          <cell r="G385">
            <v>262</v>
          </cell>
          <cell r="H385">
            <v>1744885</v>
          </cell>
          <cell r="I385">
            <v>66.599999999999994</v>
          </cell>
        </row>
        <row r="386">
          <cell r="A386" t="str">
            <v>0204</v>
          </cell>
          <cell r="B386" t="str">
            <v>13</v>
          </cell>
          <cell r="C386" t="str">
            <v>3</v>
          </cell>
          <cell r="D386" t="str">
            <v>Industrias de transformación</v>
          </cell>
          <cell r="E386" t="str">
            <v>20</v>
          </cell>
          <cell r="F386" t="str">
            <v>Fabricación de alimentos</v>
          </cell>
          <cell r="G386">
            <v>2300</v>
          </cell>
          <cell r="H386">
            <v>41364335</v>
          </cell>
          <cell r="I386">
            <v>179.84</v>
          </cell>
        </row>
        <row r="387">
          <cell r="A387" t="str">
            <v>0204</v>
          </cell>
          <cell r="B387" t="str">
            <v>14</v>
          </cell>
          <cell r="C387" t="str">
            <v>3</v>
          </cell>
          <cell r="D387" t="str">
            <v>Industrias de transformación</v>
          </cell>
          <cell r="E387" t="str">
            <v>20</v>
          </cell>
          <cell r="F387" t="str">
            <v>Fabricación de alimentos</v>
          </cell>
          <cell r="G387">
            <v>27</v>
          </cell>
          <cell r="H387">
            <v>150618</v>
          </cell>
          <cell r="I387">
            <v>55.78</v>
          </cell>
        </row>
        <row r="388">
          <cell r="A388" t="str">
            <v>0204</v>
          </cell>
          <cell r="B388" t="str">
            <v>14</v>
          </cell>
          <cell r="C388" t="str">
            <v>3</v>
          </cell>
          <cell r="D388" t="str">
            <v>Industrias de transformación</v>
          </cell>
          <cell r="E388" t="str">
            <v>20</v>
          </cell>
          <cell r="F388" t="str">
            <v>Fabricación de alimentos</v>
          </cell>
          <cell r="G388">
            <v>4981</v>
          </cell>
          <cell r="H388">
            <v>82815099</v>
          </cell>
          <cell r="I388">
            <v>166.26</v>
          </cell>
        </row>
        <row r="389">
          <cell r="A389" t="str">
            <v>0204</v>
          </cell>
          <cell r="B389" t="str">
            <v>14</v>
          </cell>
          <cell r="C389" t="str">
            <v>3</v>
          </cell>
          <cell r="D389" t="str">
            <v>Industrias de transformación</v>
          </cell>
          <cell r="E389" t="str">
            <v>20</v>
          </cell>
          <cell r="F389" t="str">
            <v>Fabricación de alimentos</v>
          </cell>
          <cell r="G389">
            <v>3818</v>
          </cell>
          <cell r="H389">
            <v>62979324</v>
          </cell>
          <cell r="I389">
            <v>164.95</v>
          </cell>
        </row>
        <row r="390">
          <cell r="A390" t="str">
            <v>0204</v>
          </cell>
          <cell r="B390" t="str">
            <v>14</v>
          </cell>
          <cell r="C390" t="str">
            <v>3</v>
          </cell>
          <cell r="D390" t="str">
            <v>Industrias de transformación</v>
          </cell>
          <cell r="E390" t="str">
            <v>20</v>
          </cell>
          <cell r="F390" t="str">
            <v>Fabricación de alimentos</v>
          </cell>
          <cell r="G390">
            <v>158</v>
          </cell>
          <cell r="H390">
            <v>1680493</v>
          </cell>
          <cell r="I390">
            <v>106.36</v>
          </cell>
        </row>
        <row r="391">
          <cell r="A391" t="str">
            <v>0204</v>
          </cell>
          <cell r="B391" t="str">
            <v>14</v>
          </cell>
          <cell r="C391" t="str">
            <v>3</v>
          </cell>
          <cell r="D391" t="str">
            <v>Industrias de transformación</v>
          </cell>
          <cell r="E391" t="str">
            <v>20</v>
          </cell>
          <cell r="F391" t="str">
            <v>Fabricación de alimentos</v>
          </cell>
          <cell r="G391">
            <v>517</v>
          </cell>
          <cell r="H391">
            <v>5917622</v>
          </cell>
          <cell r="I391">
            <v>114.46</v>
          </cell>
        </row>
        <row r="392">
          <cell r="A392" t="str">
            <v>0204</v>
          </cell>
          <cell r="B392" t="str">
            <v>14</v>
          </cell>
          <cell r="C392" t="str">
            <v>3</v>
          </cell>
          <cell r="D392" t="str">
            <v>Industrias de transformación</v>
          </cell>
          <cell r="E392" t="str">
            <v>20</v>
          </cell>
          <cell r="F392" t="str">
            <v>Fabricación de alimentos</v>
          </cell>
          <cell r="G392">
            <v>37763</v>
          </cell>
          <cell r="H392">
            <v>733187635</v>
          </cell>
          <cell r="I392">
            <v>194.16</v>
          </cell>
        </row>
        <row r="393">
          <cell r="A393" t="str">
            <v>0204</v>
          </cell>
          <cell r="B393" t="str">
            <v>14</v>
          </cell>
          <cell r="C393" t="str">
            <v>3</v>
          </cell>
          <cell r="D393" t="str">
            <v>Industrias de transformación</v>
          </cell>
          <cell r="E393" t="str">
            <v>20</v>
          </cell>
          <cell r="F393" t="str">
            <v>Fabricación de alimentos</v>
          </cell>
          <cell r="G393">
            <v>639</v>
          </cell>
          <cell r="H393">
            <v>6117124</v>
          </cell>
          <cell r="I393">
            <v>95.73</v>
          </cell>
        </row>
        <row r="394">
          <cell r="A394" t="str">
            <v>0204</v>
          </cell>
          <cell r="B394" t="str">
            <v>14</v>
          </cell>
          <cell r="C394" t="str">
            <v>3</v>
          </cell>
          <cell r="D394" t="str">
            <v>Industrias de transformación</v>
          </cell>
          <cell r="E394" t="str">
            <v>20</v>
          </cell>
          <cell r="F394" t="str">
            <v>Fabricación de alimentos</v>
          </cell>
          <cell r="G394">
            <v>2727</v>
          </cell>
          <cell r="H394">
            <v>28322793</v>
          </cell>
          <cell r="I394">
            <v>103.86</v>
          </cell>
        </row>
        <row r="395">
          <cell r="A395" t="str">
            <v>0204</v>
          </cell>
          <cell r="B395" t="str">
            <v>14</v>
          </cell>
          <cell r="C395" t="str">
            <v>3</v>
          </cell>
          <cell r="D395" t="str">
            <v>Industrias de transformación</v>
          </cell>
          <cell r="E395" t="str">
            <v>20</v>
          </cell>
          <cell r="F395" t="str">
            <v>Fabricación de alimentos</v>
          </cell>
          <cell r="G395">
            <v>1323</v>
          </cell>
          <cell r="H395">
            <v>31579554</v>
          </cell>
          <cell r="I395">
            <v>238.7</v>
          </cell>
        </row>
        <row r="396">
          <cell r="A396" t="str">
            <v>0204</v>
          </cell>
          <cell r="B396" t="str">
            <v>14</v>
          </cell>
          <cell r="C396" t="str">
            <v>3</v>
          </cell>
          <cell r="D396" t="str">
            <v>Industrias de transformación</v>
          </cell>
          <cell r="E396" t="str">
            <v>20</v>
          </cell>
          <cell r="F396" t="str">
            <v>Fabricación de alimentos</v>
          </cell>
          <cell r="G396">
            <v>6185</v>
          </cell>
          <cell r="H396">
            <v>108241535</v>
          </cell>
          <cell r="I396">
            <v>175.01</v>
          </cell>
        </row>
        <row r="397">
          <cell r="A397" t="str">
            <v>0204</v>
          </cell>
          <cell r="B397" t="str">
            <v>14</v>
          </cell>
          <cell r="C397" t="str">
            <v>3</v>
          </cell>
          <cell r="D397" t="str">
            <v>Industrias de transformación</v>
          </cell>
          <cell r="E397" t="str">
            <v>20</v>
          </cell>
          <cell r="F397" t="str">
            <v>Fabricación de alimentos</v>
          </cell>
          <cell r="G397">
            <v>68</v>
          </cell>
          <cell r="H397">
            <v>766494</v>
          </cell>
          <cell r="I397">
            <v>112.72</v>
          </cell>
        </row>
        <row r="398">
          <cell r="A398" t="str">
            <v>0204</v>
          </cell>
          <cell r="B398" t="str">
            <v>14</v>
          </cell>
          <cell r="C398" t="str">
            <v>3</v>
          </cell>
          <cell r="D398" t="str">
            <v>Industrias de transformación</v>
          </cell>
          <cell r="E398" t="str">
            <v>20</v>
          </cell>
          <cell r="F398" t="str">
            <v>Fabricación de alimentos</v>
          </cell>
          <cell r="G398">
            <v>5</v>
          </cell>
          <cell r="H398">
            <v>22005</v>
          </cell>
          <cell r="I398">
            <v>44.01</v>
          </cell>
        </row>
        <row r="399">
          <cell r="A399" t="str">
            <v>0204</v>
          </cell>
          <cell r="B399" t="str">
            <v>14</v>
          </cell>
          <cell r="C399" t="str">
            <v>3</v>
          </cell>
          <cell r="D399" t="str">
            <v>Industrias de transformación</v>
          </cell>
          <cell r="E399" t="str">
            <v>20</v>
          </cell>
          <cell r="F399" t="str">
            <v>Fabricación de alimentos</v>
          </cell>
          <cell r="G399">
            <v>21</v>
          </cell>
          <cell r="H399">
            <v>113401</v>
          </cell>
          <cell r="I399">
            <v>54</v>
          </cell>
        </row>
        <row r="400">
          <cell r="A400" t="str">
            <v>0204</v>
          </cell>
          <cell r="B400" t="str">
            <v>15</v>
          </cell>
          <cell r="C400" t="str">
            <v>3</v>
          </cell>
          <cell r="D400" t="str">
            <v>Industrias de transformación</v>
          </cell>
          <cell r="E400" t="str">
            <v>20</v>
          </cell>
          <cell r="F400" t="str">
            <v>Fabricación de alimentos</v>
          </cell>
          <cell r="G400">
            <v>15</v>
          </cell>
          <cell r="H400">
            <v>81124</v>
          </cell>
          <cell r="I400">
            <v>54.08</v>
          </cell>
        </row>
        <row r="401">
          <cell r="A401" t="str">
            <v>0204</v>
          </cell>
          <cell r="B401" t="str">
            <v>15</v>
          </cell>
          <cell r="C401" t="str">
            <v>3</v>
          </cell>
          <cell r="D401" t="str">
            <v>Industrias de transformación</v>
          </cell>
          <cell r="E401" t="str">
            <v>20</v>
          </cell>
          <cell r="F401" t="str">
            <v>Fabricación de alimentos</v>
          </cell>
          <cell r="G401">
            <v>17295</v>
          </cell>
          <cell r="H401">
            <v>250295629</v>
          </cell>
          <cell r="I401">
            <v>144.72</v>
          </cell>
        </row>
        <row r="402">
          <cell r="A402" t="str">
            <v>0204</v>
          </cell>
          <cell r="B402" t="str">
            <v>15</v>
          </cell>
          <cell r="C402" t="str">
            <v>3</v>
          </cell>
          <cell r="D402" t="str">
            <v>Industrias de transformación</v>
          </cell>
          <cell r="E402" t="str">
            <v>20</v>
          </cell>
          <cell r="F402" t="str">
            <v>Fabricación de alimentos</v>
          </cell>
          <cell r="G402">
            <v>89</v>
          </cell>
          <cell r="H402">
            <v>822692</v>
          </cell>
          <cell r="I402">
            <v>92.44</v>
          </cell>
        </row>
        <row r="403">
          <cell r="A403" t="str">
            <v>0204</v>
          </cell>
          <cell r="B403" t="str">
            <v>15</v>
          </cell>
          <cell r="C403" t="str">
            <v>3</v>
          </cell>
          <cell r="D403" t="str">
            <v>Industrias de transformación</v>
          </cell>
          <cell r="E403" t="str">
            <v>20</v>
          </cell>
          <cell r="F403" t="str">
            <v>Fabricación de alimentos</v>
          </cell>
          <cell r="G403">
            <v>6484</v>
          </cell>
          <cell r="H403">
            <v>176685519</v>
          </cell>
          <cell r="I403">
            <v>272.49</v>
          </cell>
        </row>
        <row r="404">
          <cell r="A404" t="str">
            <v>0204</v>
          </cell>
          <cell r="B404" t="str">
            <v>15</v>
          </cell>
          <cell r="C404" t="str">
            <v>3</v>
          </cell>
          <cell r="D404" t="str">
            <v>Industrias de transformación</v>
          </cell>
          <cell r="E404" t="str">
            <v>20</v>
          </cell>
          <cell r="F404" t="str">
            <v>Fabricación de alimentos</v>
          </cell>
          <cell r="G404">
            <v>795</v>
          </cell>
          <cell r="H404">
            <v>21254606</v>
          </cell>
          <cell r="I404">
            <v>267.35000000000002</v>
          </cell>
        </row>
        <row r="405">
          <cell r="A405" t="str">
            <v>0204</v>
          </cell>
          <cell r="B405" t="str">
            <v>15</v>
          </cell>
          <cell r="C405" t="str">
            <v>3</v>
          </cell>
          <cell r="D405" t="str">
            <v>Industrias de transformación</v>
          </cell>
          <cell r="E405" t="str">
            <v>20</v>
          </cell>
          <cell r="F405" t="str">
            <v>Fabricación de alimentos</v>
          </cell>
          <cell r="G405">
            <v>190</v>
          </cell>
          <cell r="H405">
            <v>2453262</v>
          </cell>
          <cell r="I405">
            <v>129.12</v>
          </cell>
        </row>
        <row r="406">
          <cell r="A406" t="str">
            <v>0204</v>
          </cell>
          <cell r="B406" t="str">
            <v>15</v>
          </cell>
          <cell r="C406" t="str">
            <v>3</v>
          </cell>
          <cell r="D406" t="str">
            <v>Industrias de transformación</v>
          </cell>
          <cell r="E406" t="str">
            <v>20</v>
          </cell>
          <cell r="F406" t="str">
            <v>Fabricación de alimentos</v>
          </cell>
          <cell r="G406">
            <v>18686</v>
          </cell>
          <cell r="H406">
            <v>337837436</v>
          </cell>
          <cell r="I406">
            <v>180.8</v>
          </cell>
        </row>
        <row r="407">
          <cell r="A407" t="str">
            <v>0204</v>
          </cell>
          <cell r="B407" t="str">
            <v>15</v>
          </cell>
          <cell r="C407" t="str">
            <v>3</v>
          </cell>
          <cell r="D407" t="str">
            <v>Industrias de transformación</v>
          </cell>
          <cell r="E407" t="str">
            <v>20</v>
          </cell>
          <cell r="F407" t="str">
            <v>Fabricación de alimentos</v>
          </cell>
          <cell r="G407">
            <v>1375</v>
          </cell>
          <cell r="H407">
            <v>19504542</v>
          </cell>
          <cell r="I407">
            <v>141.85</v>
          </cell>
        </row>
        <row r="408">
          <cell r="A408" t="str">
            <v>0204</v>
          </cell>
          <cell r="B408" t="str">
            <v>15</v>
          </cell>
          <cell r="C408" t="str">
            <v>3</v>
          </cell>
          <cell r="D408" t="str">
            <v>Industrias de transformación</v>
          </cell>
          <cell r="E408" t="str">
            <v>20</v>
          </cell>
          <cell r="F408" t="str">
            <v>Fabricación de alimentos</v>
          </cell>
          <cell r="G408">
            <v>144</v>
          </cell>
          <cell r="H408">
            <v>1209187</v>
          </cell>
          <cell r="I408">
            <v>83.97</v>
          </cell>
        </row>
        <row r="409">
          <cell r="A409" t="str">
            <v>0204</v>
          </cell>
          <cell r="B409" t="str">
            <v>15</v>
          </cell>
          <cell r="C409" t="str">
            <v>3</v>
          </cell>
          <cell r="D409" t="str">
            <v>Industrias de transformación</v>
          </cell>
          <cell r="E409" t="str">
            <v>20</v>
          </cell>
          <cell r="F409" t="str">
            <v>Fabricación de alimentos</v>
          </cell>
          <cell r="G409">
            <v>3455</v>
          </cell>
          <cell r="H409">
            <v>103295636</v>
          </cell>
          <cell r="I409">
            <v>298.97000000000003</v>
          </cell>
        </row>
        <row r="410">
          <cell r="A410" t="str">
            <v>0204</v>
          </cell>
          <cell r="B410" t="str">
            <v>15</v>
          </cell>
          <cell r="C410" t="str">
            <v>3</v>
          </cell>
          <cell r="D410" t="str">
            <v>Industrias de transformación</v>
          </cell>
          <cell r="E410" t="str">
            <v>20</v>
          </cell>
          <cell r="F410" t="str">
            <v>Fabricación de alimentos</v>
          </cell>
          <cell r="G410">
            <v>8</v>
          </cell>
          <cell r="H410">
            <v>52096</v>
          </cell>
          <cell r="I410">
            <v>65.12</v>
          </cell>
        </row>
        <row r="411">
          <cell r="A411" t="str">
            <v>0204</v>
          </cell>
          <cell r="B411" t="str">
            <v>15</v>
          </cell>
          <cell r="C411" t="str">
            <v>3</v>
          </cell>
          <cell r="D411" t="str">
            <v>Industrias de transformación</v>
          </cell>
          <cell r="E411" t="str">
            <v>20</v>
          </cell>
          <cell r="F411" t="str">
            <v>Fabricación de alimentos</v>
          </cell>
          <cell r="G411">
            <v>2</v>
          </cell>
          <cell r="H411">
            <v>8906</v>
          </cell>
          <cell r="I411">
            <v>44.53</v>
          </cell>
        </row>
        <row r="412">
          <cell r="A412" t="str">
            <v>0204</v>
          </cell>
          <cell r="B412" t="str">
            <v>15</v>
          </cell>
          <cell r="C412" t="str">
            <v>3</v>
          </cell>
          <cell r="D412" t="str">
            <v>Industrias de transformación</v>
          </cell>
          <cell r="E412" t="str">
            <v>20</v>
          </cell>
          <cell r="F412" t="str">
            <v>Fabricación de alimentos</v>
          </cell>
          <cell r="G412">
            <v>1</v>
          </cell>
          <cell r="H412">
            <v>4401</v>
          </cell>
          <cell r="I412">
            <v>44.01</v>
          </cell>
        </row>
        <row r="413">
          <cell r="A413" t="str">
            <v>0204</v>
          </cell>
          <cell r="B413" t="str">
            <v>16</v>
          </cell>
          <cell r="C413" t="str">
            <v>3</v>
          </cell>
          <cell r="D413" t="str">
            <v>Industrias de transformación</v>
          </cell>
          <cell r="E413" t="str">
            <v>20</v>
          </cell>
          <cell r="F413" t="str">
            <v>Fabricación de alimentos</v>
          </cell>
          <cell r="G413">
            <v>280</v>
          </cell>
          <cell r="H413">
            <v>2559584</v>
          </cell>
          <cell r="I413">
            <v>91.41</v>
          </cell>
        </row>
        <row r="414">
          <cell r="A414" t="str">
            <v>0204</v>
          </cell>
          <cell r="B414" t="str">
            <v>16</v>
          </cell>
          <cell r="C414" t="str">
            <v>3</v>
          </cell>
          <cell r="D414" t="str">
            <v>Industrias de transformación</v>
          </cell>
          <cell r="E414" t="str">
            <v>20</v>
          </cell>
          <cell r="F414" t="str">
            <v>Fabricación de alimentos</v>
          </cell>
          <cell r="G414">
            <v>2287</v>
          </cell>
          <cell r="H414">
            <v>25267006</v>
          </cell>
          <cell r="I414">
            <v>110.48</v>
          </cell>
        </row>
        <row r="415">
          <cell r="A415" t="str">
            <v>0204</v>
          </cell>
          <cell r="B415" t="str">
            <v>16</v>
          </cell>
          <cell r="C415" t="str">
            <v>3</v>
          </cell>
          <cell r="D415" t="str">
            <v>Industrias de transformación</v>
          </cell>
          <cell r="E415" t="str">
            <v>20</v>
          </cell>
          <cell r="F415" t="str">
            <v>Fabricación de alimentos</v>
          </cell>
          <cell r="G415">
            <v>133</v>
          </cell>
          <cell r="H415">
            <v>652506</v>
          </cell>
          <cell r="I415">
            <v>49.06</v>
          </cell>
        </row>
        <row r="416">
          <cell r="A416" t="str">
            <v>0204</v>
          </cell>
          <cell r="B416" t="str">
            <v>16</v>
          </cell>
          <cell r="C416" t="str">
            <v>3</v>
          </cell>
          <cell r="D416" t="str">
            <v>Industrias de transformación</v>
          </cell>
          <cell r="E416" t="str">
            <v>20</v>
          </cell>
          <cell r="F416" t="str">
            <v>Fabricación de alimentos</v>
          </cell>
          <cell r="G416">
            <v>374</v>
          </cell>
          <cell r="H416">
            <v>6678737</v>
          </cell>
          <cell r="I416">
            <v>178.58</v>
          </cell>
        </row>
        <row r="417">
          <cell r="A417" t="str">
            <v>0204</v>
          </cell>
          <cell r="B417" t="str">
            <v>16</v>
          </cell>
          <cell r="C417" t="str">
            <v>3</v>
          </cell>
          <cell r="D417" t="str">
            <v>Industrias de transformación</v>
          </cell>
          <cell r="E417" t="str">
            <v>20</v>
          </cell>
          <cell r="F417" t="str">
            <v>Fabricación de alimentos</v>
          </cell>
          <cell r="G417">
            <v>503</v>
          </cell>
          <cell r="H417">
            <v>3078384</v>
          </cell>
          <cell r="I417">
            <v>61.2</v>
          </cell>
        </row>
        <row r="418">
          <cell r="A418" t="str">
            <v>0204</v>
          </cell>
          <cell r="B418" t="str">
            <v>16</v>
          </cell>
          <cell r="C418" t="str">
            <v>3</v>
          </cell>
          <cell r="D418" t="str">
            <v>Industrias de transformación</v>
          </cell>
          <cell r="E418" t="str">
            <v>20</v>
          </cell>
          <cell r="F418" t="str">
            <v>Fabricación de alimentos</v>
          </cell>
          <cell r="G418">
            <v>9373</v>
          </cell>
          <cell r="H418">
            <v>99140567</v>
          </cell>
          <cell r="I418">
            <v>105.77</v>
          </cell>
        </row>
        <row r="419">
          <cell r="A419" t="str">
            <v>0204</v>
          </cell>
          <cell r="B419" t="str">
            <v>16</v>
          </cell>
          <cell r="C419" t="str">
            <v>3</v>
          </cell>
          <cell r="D419" t="str">
            <v>Industrias de transformación</v>
          </cell>
          <cell r="E419" t="str">
            <v>20</v>
          </cell>
          <cell r="F419" t="str">
            <v>Fabricación de alimentos</v>
          </cell>
          <cell r="G419">
            <v>115</v>
          </cell>
          <cell r="H419">
            <v>811308</v>
          </cell>
          <cell r="I419">
            <v>70.55</v>
          </cell>
        </row>
        <row r="420">
          <cell r="A420" t="str">
            <v>0204</v>
          </cell>
          <cell r="B420" t="str">
            <v>16</v>
          </cell>
          <cell r="C420" t="str">
            <v>3</v>
          </cell>
          <cell r="D420" t="str">
            <v>Industrias de transformación</v>
          </cell>
          <cell r="E420" t="str">
            <v>20</v>
          </cell>
          <cell r="F420" t="str">
            <v>Fabricación de alimentos</v>
          </cell>
          <cell r="G420">
            <v>45</v>
          </cell>
          <cell r="H420">
            <v>210231</v>
          </cell>
          <cell r="I420">
            <v>46.72</v>
          </cell>
        </row>
        <row r="421">
          <cell r="A421" t="str">
            <v>0204</v>
          </cell>
          <cell r="B421" t="str">
            <v>16</v>
          </cell>
          <cell r="C421" t="str">
            <v>3</v>
          </cell>
          <cell r="D421" t="str">
            <v>Industrias de transformación</v>
          </cell>
          <cell r="E421" t="str">
            <v>20</v>
          </cell>
          <cell r="F421" t="str">
            <v>Fabricación de alimentos</v>
          </cell>
          <cell r="G421">
            <v>3180</v>
          </cell>
          <cell r="H421">
            <v>36776677</v>
          </cell>
          <cell r="I421">
            <v>115.65</v>
          </cell>
        </row>
        <row r="422">
          <cell r="A422" t="str">
            <v>0204</v>
          </cell>
          <cell r="B422" t="str">
            <v>16</v>
          </cell>
          <cell r="C422" t="str">
            <v>3</v>
          </cell>
          <cell r="D422" t="str">
            <v>Industrias de transformación</v>
          </cell>
          <cell r="E422" t="str">
            <v>20</v>
          </cell>
          <cell r="F422" t="str">
            <v>Fabricación de alimentos</v>
          </cell>
          <cell r="G422">
            <v>95</v>
          </cell>
          <cell r="H422">
            <v>636026</v>
          </cell>
          <cell r="I422">
            <v>66.95</v>
          </cell>
        </row>
        <row r="423">
          <cell r="A423" t="str">
            <v>0204</v>
          </cell>
          <cell r="B423" t="str">
            <v>17</v>
          </cell>
          <cell r="C423" t="str">
            <v>3</v>
          </cell>
          <cell r="D423" t="str">
            <v>Industrias de transformación</v>
          </cell>
          <cell r="E423" t="str">
            <v>20</v>
          </cell>
          <cell r="F423" t="str">
            <v>Fabricación de alimentos</v>
          </cell>
          <cell r="G423">
            <v>888</v>
          </cell>
          <cell r="H423">
            <v>7824051</v>
          </cell>
          <cell r="I423">
            <v>88.11</v>
          </cell>
        </row>
        <row r="424">
          <cell r="A424" t="str">
            <v>0204</v>
          </cell>
          <cell r="B424" t="str">
            <v>17</v>
          </cell>
          <cell r="C424" t="str">
            <v>3</v>
          </cell>
          <cell r="D424" t="str">
            <v>Industrias de transformación</v>
          </cell>
          <cell r="E424" t="str">
            <v>20</v>
          </cell>
          <cell r="F424" t="str">
            <v>Fabricación de alimentos</v>
          </cell>
          <cell r="G424">
            <v>12</v>
          </cell>
          <cell r="H424">
            <v>131075</v>
          </cell>
          <cell r="I424">
            <v>109.23</v>
          </cell>
        </row>
        <row r="425">
          <cell r="A425" t="str">
            <v>0204</v>
          </cell>
          <cell r="B425" t="str">
            <v>17</v>
          </cell>
          <cell r="C425" t="str">
            <v>3</v>
          </cell>
          <cell r="D425" t="str">
            <v>Industrias de transformación</v>
          </cell>
          <cell r="E425" t="str">
            <v>20</v>
          </cell>
          <cell r="F425" t="str">
            <v>Fabricación de alimentos</v>
          </cell>
          <cell r="G425">
            <v>1563</v>
          </cell>
          <cell r="H425">
            <v>24722538</v>
          </cell>
          <cell r="I425">
            <v>158.16999999999999</v>
          </cell>
        </row>
        <row r="426">
          <cell r="A426" t="str">
            <v>0204</v>
          </cell>
          <cell r="B426" t="str">
            <v>17</v>
          </cell>
          <cell r="C426" t="str">
            <v>3</v>
          </cell>
          <cell r="D426" t="str">
            <v>Industrias de transformación</v>
          </cell>
          <cell r="E426" t="str">
            <v>20</v>
          </cell>
          <cell r="F426" t="str">
            <v>Fabricación de alimentos</v>
          </cell>
          <cell r="G426">
            <v>1093</v>
          </cell>
          <cell r="H426">
            <v>10498469</v>
          </cell>
          <cell r="I426">
            <v>96.05</v>
          </cell>
        </row>
        <row r="427">
          <cell r="A427" t="str">
            <v>0204</v>
          </cell>
          <cell r="B427" t="str">
            <v>17</v>
          </cell>
          <cell r="C427" t="str">
            <v>3</v>
          </cell>
          <cell r="D427" t="str">
            <v>Industrias de transformación</v>
          </cell>
          <cell r="E427" t="str">
            <v>20</v>
          </cell>
          <cell r="F427" t="str">
            <v>Fabricación de alimentos</v>
          </cell>
          <cell r="G427">
            <v>1441</v>
          </cell>
          <cell r="H427">
            <v>18901552</v>
          </cell>
          <cell r="I427">
            <v>131.16999999999999</v>
          </cell>
        </row>
        <row r="428">
          <cell r="A428" t="str">
            <v>0204</v>
          </cell>
          <cell r="B428" t="str">
            <v>17</v>
          </cell>
          <cell r="C428" t="str">
            <v>3</v>
          </cell>
          <cell r="D428" t="str">
            <v>Industrias de transformación</v>
          </cell>
          <cell r="E428" t="str">
            <v>20</v>
          </cell>
          <cell r="F428" t="str">
            <v>Fabricación de alimentos</v>
          </cell>
          <cell r="G428">
            <v>9</v>
          </cell>
          <cell r="H428">
            <v>57183</v>
          </cell>
          <cell r="I428">
            <v>63.54</v>
          </cell>
        </row>
        <row r="429">
          <cell r="A429" t="str">
            <v>0204</v>
          </cell>
          <cell r="B429" t="str">
            <v>17</v>
          </cell>
          <cell r="C429" t="str">
            <v>3</v>
          </cell>
          <cell r="D429" t="str">
            <v>Industrias de transformación</v>
          </cell>
          <cell r="E429" t="str">
            <v>20</v>
          </cell>
          <cell r="F429" t="str">
            <v>Fabricación de alimentos</v>
          </cell>
          <cell r="G429">
            <v>125</v>
          </cell>
          <cell r="H429">
            <v>751717</v>
          </cell>
          <cell r="I429">
            <v>60.14</v>
          </cell>
        </row>
        <row r="430">
          <cell r="A430" t="str">
            <v>0204</v>
          </cell>
          <cell r="B430" t="str">
            <v>18</v>
          </cell>
          <cell r="C430" t="str">
            <v>3</v>
          </cell>
          <cell r="D430" t="str">
            <v>Industrias de transformación</v>
          </cell>
          <cell r="E430" t="str">
            <v>20</v>
          </cell>
          <cell r="F430" t="str">
            <v>Fabricación de alimentos</v>
          </cell>
          <cell r="G430">
            <v>3410</v>
          </cell>
          <cell r="H430">
            <v>48099737</v>
          </cell>
          <cell r="I430">
            <v>141.05000000000001</v>
          </cell>
        </row>
        <row r="431">
          <cell r="A431" t="str">
            <v>0204</v>
          </cell>
          <cell r="B431" t="str">
            <v>18</v>
          </cell>
          <cell r="C431" t="str">
            <v>3</v>
          </cell>
          <cell r="D431" t="str">
            <v>Industrias de transformación</v>
          </cell>
          <cell r="E431" t="str">
            <v>20</v>
          </cell>
          <cell r="F431" t="str">
            <v>Fabricación de alimentos</v>
          </cell>
          <cell r="G431">
            <v>78</v>
          </cell>
          <cell r="H431">
            <v>402895</v>
          </cell>
          <cell r="I431">
            <v>51.65</v>
          </cell>
        </row>
        <row r="432">
          <cell r="A432" t="str">
            <v>0204</v>
          </cell>
          <cell r="B432" t="str">
            <v>18</v>
          </cell>
          <cell r="C432" t="str">
            <v>3</v>
          </cell>
          <cell r="D432" t="str">
            <v>Industrias de transformación</v>
          </cell>
          <cell r="E432" t="str">
            <v>20</v>
          </cell>
          <cell r="F432" t="str">
            <v>Fabricación de alimentos</v>
          </cell>
          <cell r="G432">
            <v>541</v>
          </cell>
          <cell r="H432">
            <v>6470971</v>
          </cell>
          <cell r="I432">
            <v>119.61</v>
          </cell>
        </row>
        <row r="433">
          <cell r="A433" t="str">
            <v>0204</v>
          </cell>
          <cell r="B433" t="str">
            <v>18</v>
          </cell>
          <cell r="C433" t="str">
            <v>3</v>
          </cell>
          <cell r="D433" t="str">
            <v>Industrias de transformación</v>
          </cell>
          <cell r="E433" t="str">
            <v>20</v>
          </cell>
          <cell r="F433" t="str">
            <v>Fabricación de alimentos</v>
          </cell>
          <cell r="G433">
            <v>402</v>
          </cell>
          <cell r="H433">
            <v>2651649</v>
          </cell>
          <cell r="I433">
            <v>65.959999999999994</v>
          </cell>
        </row>
        <row r="434">
          <cell r="A434" t="str">
            <v>0204</v>
          </cell>
          <cell r="B434" t="str">
            <v>19</v>
          </cell>
          <cell r="C434" t="str">
            <v>3</v>
          </cell>
          <cell r="D434" t="str">
            <v>Industrias de transformación</v>
          </cell>
          <cell r="E434" t="str">
            <v>20</v>
          </cell>
          <cell r="F434" t="str">
            <v>Fabricación de alimentos</v>
          </cell>
          <cell r="G434">
            <v>276</v>
          </cell>
          <cell r="H434">
            <v>2478714</v>
          </cell>
          <cell r="I434">
            <v>89.81</v>
          </cell>
        </row>
        <row r="435">
          <cell r="A435" t="str">
            <v>0204</v>
          </cell>
          <cell r="B435" t="str">
            <v>19</v>
          </cell>
          <cell r="C435" t="str">
            <v>3</v>
          </cell>
          <cell r="D435" t="str">
            <v>Industrias de transformación</v>
          </cell>
          <cell r="E435" t="str">
            <v>20</v>
          </cell>
          <cell r="F435" t="str">
            <v>Fabricación de alimentos</v>
          </cell>
          <cell r="G435">
            <v>1539</v>
          </cell>
          <cell r="H435">
            <v>24894945</v>
          </cell>
          <cell r="I435">
            <v>161.76</v>
          </cell>
        </row>
        <row r="436">
          <cell r="A436" t="str">
            <v>0204</v>
          </cell>
          <cell r="B436" t="str">
            <v>19</v>
          </cell>
          <cell r="C436" t="str">
            <v>3</v>
          </cell>
          <cell r="D436" t="str">
            <v>Industrias de transformación</v>
          </cell>
          <cell r="E436" t="str">
            <v>20</v>
          </cell>
          <cell r="F436" t="str">
            <v>Fabricación de alimentos</v>
          </cell>
          <cell r="G436">
            <v>7727</v>
          </cell>
          <cell r="H436">
            <v>192307153</v>
          </cell>
          <cell r="I436">
            <v>248.88</v>
          </cell>
        </row>
        <row r="437">
          <cell r="A437" t="str">
            <v>0204</v>
          </cell>
          <cell r="B437" t="str">
            <v>19</v>
          </cell>
          <cell r="C437" t="str">
            <v>3</v>
          </cell>
          <cell r="D437" t="str">
            <v>Industrias de transformación</v>
          </cell>
          <cell r="E437" t="str">
            <v>20</v>
          </cell>
          <cell r="F437" t="str">
            <v>Fabricación de alimentos</v>
          </cell>
          <cell r="G437">
            <v>19</v>
          </cell>
          <cell r="H437">
            <v>115309</v>
          </cell>
          <cell r="I437">
            <v>60.69</v>
          </cell>
        </row>
        <row r="438">
          <cell r="A438" t="str">
            <v>0204</v>
          </cell>
          <cell r="B438" t="str">
            <v>19</v>
          </cell>
          <cell r="C438" t="str">
            <v>3</v>
          </cell>
          <cell r="D438" t="str">
            <v>Industrias de transformación</v>
          </cell>
          <cell r="E438" t="str">
            <v>20</v>
          </cell>
          <cell r="F438" t="str">
            <v>Fabricación de alimentos</v>
          </cell>
          <cell r="G438">
            <v>21816</v>
          </cell>
          <cell r="H438">
            <v>417685231</v>
          </cell>
          <cell r="I438">
            <v>191.46</v>
          </cell>
        </row>
        <row r="439">
          <cell r="A439" t="str">
            <v>0204</v>
          </cell>
          <cell r="B439" t="str">
            <v>19</v>
          </cell>
          <cell r="C439" t="str">
            <v>3</v>
          </cell>
          <cell r="D439" t="str">
            <v>Industrias de transformación</v>
          </cell>
          <cell r="E439" t="str">
            <v>20</v>
          </cell>
          <cell r="F439" t="str">
            <v>Fabricación de alimentos</v>
          </cell>
          <cell r="G439">
            <v>1955</v>
          </cell>
          <cell r="H439">
            <v>25349536</v>
          </cell>
          <cell r="I439">
            <v>129.66999999999999</v>
          </cell>
        </row>
        <row r="440">
          <cell r="A440" t="str">
            <v>0204</v>
          </cell>
          <cell r="B440" t="str">
            <v>19</v>
          </cell>
          <cell r="C440" t="str">
            <v>3</v>
          </cell>
          <cell r="D440" t="str">
            <v>Industrias de transformación</v>
          </cell>
          <cell r="E440" t="str">
            <v>20</v>
          </cell>
          <cell r="F440" t="str">
            <v>Fabricación de alimentos</v>
          </cell>
          <cell r="G440">
            <v>3987</v>
          </cell>
          <cell r="H440">
            <v>47820574</v>
          </cell>
          <cell r="I440">
            <v>119.94</v>
          </cell>
        </row>
        <row r="441">
          <cell r="A441" t="str">
            <v>0204</v>
          </cell>
          <cell r="B441" t="str">
            <v>19</v>
          </cell>
          <cell r="C441" t="str">
            <v>3</v>
          </cell>
          <cell r="D441" t="str">
            <v>Industrias de transformación</v>
          </cell>
          <cell r="E441" t="str">
            <v>20</v>
          </cell>
          <cell r="F441" t="str">
            <v>Fabricación de alimentos</v>
          </cell>
          <cell r="G441">
            <v>219</v>
          </cell>
          <cell r="H441">
            <v>1603287</v>
          </cell>
          <cell r="I441">
            <v>73.209999999999994</v>
          </cell>
        </row>
        <row r="442">
          <cell r="A442" t="str">
            <v>0204</v>
          </cell>
          <cell r="B442" t="str">
            <v>19</v>
          </cell>
          <cell r="C442" t="str">
            <v>3</v>
          </cell>
          <cell r="D442" t="str">
            <v>Industrias de transformación</v>
          </cell>
          <cell r="E442" t="str">
            <v>20</v>
          </cell>
          <cell r="F442" t="str">
            <v>Fabricación de alimentos</v>
          </cell>
          <cell r="G442">
            <v>1</v>
          </cell>
          <cell r="H442">
            <v>8362</v>
          </cell>
          <cell r="I442">
            <v>83.62</v>
          </cell>
        </row>
        <row r="443">
          <cell r="A443" t="str">
            <v>0204</v>
          </cell>
          <cell r="B443" t="str">
            <v>20</v>
          </cell>
          <cell r="C443" t="str">
            <v>3</v>
          </cell>
          <cell r="D443" t="str">
            <v>Industrias de transformación</v>
          </cell>
          <cell r="E443" t="str">
            <v>20</v>
          </cell>
          <cell r="F443" t="str">
            <v>Fabricación de alimentos</v>
          </cell>
          <cell r="G443">
            <v>1478</v>
          </cell>
          <cell r="H443">
            <v>26937066</v>
          </cell>
          <cell r="I443">
            <v>182.25</v>
          </cell>
        </row>
        <row r="444">
          <cell r="A444" t="str">
            <v>0204</v>
          </cell>
          <cell r="B444" t="str">
            <v>20</v>
          </cell>
          <cell r="C444" t="str">
            <v>3</v>
          </cell>
          <cell r="D444" t="str">
            <v>Industrias de transformación</v>
          </cell>
          <cell r="E444" t="str">
            <v>20</v>
          </cell>
          <cell r="F444" t="str">
            <v>Fabricación de alimentos</v>
          </cell>
          <cell r="G444">
            <v>282</v>
          </cell>
          <cell r="H444">
            <v>3945505</v>
          </cell>
          <cell r="I444">
            <v>139.91</v>
          </cell>
        </row>
        <row r="445">
          <cell r="A445" t="str">
            <v>0204</v>
          </cell>
          <cell r="B445" t="str">
            <v>20</v>
          </cell>
          <cell r="C445" t="str">
            <v>3</v>
          </cell>
          <cell r="D445" t="str">
            <v>Industrias de transformación</v>
          </cell>
          <cell r="E445" t="str">
            <v>20</v>
          </cell>
          <cell r="F445" t="str">
            <v>Fabricación de alimentos</v>
          </cell>
          <cell r="G445">
            <v>68</v>
          </cell>
          <cell r="H445">
            <v>464205</v>
          </cell>
          <cell r="I445">
            <v>68.27</v>
          </cell>
        </row>
        <row r="446">
          <cell r="A446" t="str">
            <v>0204</v>
          </cell>
          <cell r="B446" t="str">
            <v>20</v>
          </cell>
          <cell r="C446" t="str">
            <v>3</v>
          </cell>
          <cell r="D446" t="str">
            <v>Industrias de transformación</v>
          </cell>
          <cell r="E446" t="str">
            <v>20</v>
          </cell>
          <cell r="F446" t="str">
            <v>Fabricación de alimentos</v>
          </cell>
          <cell r="G446">
            <v>184</v>
          </cell>
          <cell r="H446">
            <v>6766432</v>
          </cell>
          <cell r="I446">
            <v>367.74</v>
          </cell>
        </row>
        <row r="447">
          <cell r="A447" t="str">
            <v>0204</v>
          </cell>
          <cell r="B447" t="str">
            <v>20</v>
          </cell>
          <cell r="C447" t="str">
            <v>3</v>
          </cell>
          <cell r="D447" t="str">
            <v>Industrias de transformación</v>
          </cell>
          <cell r="E447" t="str">
            <v>20</v>
          </cell>
          <cell r="F447" t="str">
            <v>Fabricación de alimentos</v>
          </cell>
          <cell r="G447">
            <v>119</v>
          </cell>
          <cell r="H447">
            <v>662057</v>
          </cell>
          <cell r="I447">
            <v>55.64</v>
          </cell>
        </row>
        <row r="448">
          <cell r="A448" t="str">
            <v>0204</v>
          </cell>
          <cell r="B448" t="str">
            <v>20</v>
          </cell>
          <cell r="C448" t="str">
            <v>3</v>
          </cell>
          <cell r="D448" t="str">
            <v>Industrias de transformación</v>
          </cell>
          <cell r="E448" t="str">
            <v>20</v>
          </cell>
          <cell r="F448" t="str">
            <v>Fabricación de alimentos</v>
          </cell>
          <cell r="G448">
            <v>3142</v>
          </cell>
          <cell r="H448">
            <v>35706879</v>
          </cell>
          <cell r="I448">
            <v>113.64</v>
          </cell>
        </row>
        <row r="449">
          <cell r="A449" t="str">
            <v>0204</v>
          </cell>
          <cell r="B449" t="str">
            <v>20</v>
          </cell>
          <cell r="C449" t="str">
            <v>3</v>
          </cell>
          <cell r="D449" t="str">
            <v>Industrias de transformación</v>
          </cell>
          <cell r="E449" t="str">
            <v>20</v>
          </cell>
          <cell r="F449" t="str">
            <v>Fabricación de alimentos</v>
          </cell>
          <cell r="G449">
            <v>285</v>
          </cell>
          <cell r="H449">
            <v>1733426</v>
          </cell>
          <cell r="I449">
            <v>60.82</v>
          </cell>
        </row>
        <row r="450">
          <cell r="A450" t="str">
            <v>0204</v>
          </cell>
          <cell r="B450" t="str">
            <v>20</v>
          </cell>
          <cell r="C450" t="str">
            <v>3</v>
          </cell>
          <cell r="D450" t="str">
            <v>Industrias de transformación</v>
          </cell>
          <cell r="E450" t="str">
            <v>20</v>
          </cell>
          <cell r="F450" t="str">
            <v>Fabricación de alimentos</v>
          </cell>
          <cell r="G450">
            <v>14</v>
          </cell>
          <cell r="H450">
            <v>79775</v>
          </cell>
          <cell r="I450">
            <v>56.98</v>
          </cell>
        </row>
        <row r="451">
          <cell r="A451" t="str">
            <v>0204</v>
          </cell>
          <cell r="B451" t="str">
            <v>20</v>
          </cell>
          <cell r="C451" t="str">
            <v>3</v>
          </cell>
          <cell r="D451" t="str">
            <v>Industrias de transformación</v>
          </cell>
          <cell r="E451" t="str">
            <v>20</v>
          </cell>
          <cell r="F451" t="str">
            <v>Fabricación de alimentos</v>
          </cell>
          <cell r="G451">
            <v>2</v>
          </cell>
          <cell r="H451">
            <v>8802</v>
          </cell>
          <cell r="I451">
            <v>44.01</v>
          </cell>
        </row>
        <row r="452">
          <cell r="A452" t="str">
            <v>0204</v>
          </cell>
          <cell r="B452" t="str">
            <v>21</v>
          </cell>
          <cell r="C452" t="str">
            <v>3</v>
          </cell>
          <cell r="D452" t="str">
            <v>Industrias de transformación</v>
          </cell>
          <cell r="E452" t="str">
            <v>20</v>
          </cell>
          <cell r="F452" t="str">
            <v>Fabricación de alimentos</v>
          </cell>
          <cell r="G452">
            <v>1565</v>
          </cell>
          <cell r="H452">
            <v>24164065</v>
          </cell>
          <cell r="I452">
            <v>154.4</v>
          </cell>
        </row>
        <row r="453">
          <cell r="A453" t="str">
            <v>0204</v>
          </cell>
          <cell r="B453" t="str">
            <v>21</v>
          </cell>
          <cell r="C453" t="str">
            <v>3</v>
          </cell>
          <cell r="D453" t="str">
            <v>Industrias de transformación</v>
          </cell>
          <cell r="E453" t="str">
            <v>20</v>
          </cell>
          <cell r="F453" t="str">
            <v>Fabricación de alimentos</v>
          </cell>
          <cell r="G453">
            <v>512</v>
          </cell>
          <cell r="H453">
            <v>3600091</v>
          </cell>
          <cell r="I453">
            <v>70.31</v>
          </cell>
        </row>
        <row r="454">
          <cell r="A454" t="str">
            <v>0204</v>
          </cell>
          <cell r="B454" t="str">
            <v>21</v>
          </cell>
          <cell r="C454" t="str">
            <v>3</v>
          </cell>
          <cell r="D454" t="str">
            <v>Industrias de transformación</v>
          </cell>
          <cell r="E454" t="str">
            <v>20</v>
          </cell>
          <cell r="F454" t="str">
            <v>Fabricación de alimentos</v>
          </cell>
          <cell r="G454">
            <v>596</v>
          </cell>
          <cell r="H454">
            <v>6493059</v>
          </cell>
          <cell r="I454">
            <v>108.94</v>
          </cell>
        </row>
        <row r="455">
          <cell r="A455" t="str">
            <v>0204</v>
          </cell>
          <cell r="B455" t="str">
            <v>21</v>
          </cell>
          <cell r="C455" t="str">
            <v>3</v>
          </cell>
          <cell r="D455" t="str">
            <v>Industrias de transformación</v>
          </cell>
          <cell r="E455" t="str">
            <v>20</v>
          </cell>
          <cell r="F455" t="str">
            <v>Fabricación de alimentos</v>
          </cell>
          <cell r="G455">
            <v>416</v>
          </cell>
          <cell r="H455">
            <v>3902159</v>
          </cell>
          <cell r="I455">
            <v>93.8</v>
          </cell>
        </row>
        <row r="456">
          <cell r="A456" t="str">
            <v>0204</v>
          </cell>
          <cell r="B456" t="str">
            <v>21</v>
          </cell>
          <cell r="C456" t="str">
            <v>3</v>
          </cell>
          <cell r="D456" t="str">
            <v>Industrias de transformación</v>
          </cell>
          <cell r="E456" t="str">
            <v>20</v>
          </cell>
          <cell r="F456" t="str">
            <v>Fabricación de alimentos</v>
          </cell>
          <cell r="G456">
            <v>1738</v>
          </cell>
          <cell r="H456">
            <v>23142797</v>
          </cell>
          <cell r="I456">
            <v>133.16</v>
          </cell>
        </row>
        <row r="457">
          <cell r="A457" t="str">
            <v>0204</v>
          </cell>
          <cell r="B457" t="str">
            <v>21</v>
          </cell>
          <cell r="C457" t="str">
            <v>3</v>
          </cell>
          <cell r="D457" t="str">
            <v>Industrias de transformación</v>
          </cell>
          <cell r="E457" t="str">
            <v>20</v>
          </cell>
          <cell r="F457" t="str">
            <v>Fabricación de alimentos</v>
          </cell>
          <cell r="G457">
            <v>4108</v>
          </cell>
          <cell r="H457">
            <v>68544503</v>
          </cell>
          <cell r="I457">
            <v>166.86</v>
          </cell>
        </row>
        <row r="458">
          <cell r="A458" t="str">
            <v>0204</v>
          </cell>
          <cell r="B458" t="str">
            <v>21</v>
          </cell>
          <cell r="C458" t="str">
            <v>3</v>
          </cell>
          <cell r="D458" t="str">
            <v>Industrias de transformación</v>
          </cell>
          <cell r="E458" t="str">
            <v>20</v>
          </cell>
          <cell r="F458" t="str">
            <v>Fabricación de alimentos</v>
          </cell>
          <cell r="G458">
            <v>9544</v>
          </cell>
          <cell r="H458">
            <v>216267034</v>
          </cell>
          <cell r="I458">
            <v>226.6</v>
          </cell>
        </row>
        <row r="459">
          <cell r="A459" t="str">
            <v>0204</v>
          </cell>
          <cell r="B459" t="str">
            <v>21</v>
          </cell>
          <cell r="C459" t="str">
            <v>3</v>
          </cell>
          <cell r="D459" t="str">
            <v>Industrias de transformación</v>
          </cell>
          <cell r="E459" t="str">
            <v>20</v>
          </cell>
          <cell r="F459" t="str">
            <v>Fabricación de alimentos</v>
          </cell>
          <cell r="G459">
            <v>762</v>
          </cell>
          <cell r="H459">
            <v>12907076</v>
          </cell>
          <cell r="I459">
            <v>169.38</v>
          </cell>
        </row>
        <row r="460">
          <cell r="A460" t="str">
            <v>0204</v>
          </cell>
          <cell r="B460" t="str">
            <v>21</v>
          </cell>
          <cell r="C460" t="str">
            <v>3</v>
          </cell>
          <cell r="D460" t="str">
            <v>Industrias de transformación</v>
          </cell>
          <cell r="E460" t="str">
            <v>20</v>
          </cell>
          <cell r="F460" t="str">
            <v>Fabricación de alimentos</v>
          </cell>
          <cell r="G460">
            <v>189</v>
          </cell>
          <cell r="H460">
            <v>1247744</v>
          </cell>
          <cell r="I460">
            <v>66.02</v>
          </cell>
        </row>
        <row r="461">
          <cell r="A461" t="str">
            <v>0204</v>
          </cell>
          <cell r="B461" t="str">
            <v>21</v>
          </cell>
          <cell r="C461" t="str">
            <v>3</v>
          </cell>
          <cell r="D461" t="str">
            <v>Industrias de transformación</v>
          </cell>
          <cell r="E461" t="str">
            <v>20</v>
          </cell>
          <cell r="F461" t="str">
            <v>Fabricación de alimentos</v>
          </cell>
          <cell r="G461">
            <v>13</v>
          </cell>
          <cell r="H461">
            <v>59830</v>
          </cell>
          <cell r="I461">
            <v>46.02</v>
          </cell>
        </row>
        <row r="462">
          <cell r="A462" t="str">
            <v>0204</v>
          </cell>
          <cell r="B462" t="str">
            <v>22</v>
          </cell>
          <cell r="C462" t="str">
            <v>3</v>
          </cell>
          <cell r="D462" t="str">
            <v>Industrias de transformación</v>
          </cell>
          <cell r="E462" t="str">
            <v>20</v>
          </cell>
          <cell r="F462" t="str">
            <v>Fabricación de alimentos</v>
          </cell>
          <cell r="G462">
            <v>1087</v>
          </cell>
          <cell r="H462">
            <v>16568091</v>
          </cell>
          <cell r="I462">
            <v>152.41999999999999</v>
          </cell>
        </row>
        <row r="463">
          <cell r="A463" t="str">
            <v>0204</v>
          </cell>
          <cell r="B463" t="str">
            <v>22</v>
          </cell>
          <cell r="C463" t="str">
            <v>3</v>
          </cell>
          <cell r="D463" t="str">
            <v>Industrias de transformación</v>
          </cell>
          <cell r="E463" t="str">
            <v>20</v>
          </cell>
          <cell r="F463" t="str">
            <v>Fabricación de alimentos</v>
          </cell>
          <cell r="G463">
            <v>351</v>
          </cell>
          <cell r="H463">
            <v>5244041</v>
          </cell>
          <cell r="I463">
            <v>149.4</v>
          </cell>
        </row>
        <row r="464">
          <cell r="A464" t="str">
            <v>0204</v>
          </cell>
          <cell r="B464" t="str">
            <v>22</v>
          </cell>
          <cell r="C464" t="str">
            <v>3</v>
          </cell>
          <cell r="D464" t="str">
            <v>Industrias de transformación</v>
          </cell>
          <cell r="E464" t="str">
            <v>20</v>
          </cell>
          <cell r="F464" t="str">
            <v>Fabricación de alimentos</v>
          </cell>
          <cell r="G464">
            <v>6018</v>
          </cell>
          <cell r="H464">
            <v>154018848</v>
          </cell>
          <cell r="I464">
            <v>255.93</v>
          </cell>
        </row>
        <row r="465">
          <cell r="A465" t="str">
            <v>0204</v>
          </cell>
          <cell r="B465" t="str">
            <v>22</v>
          </cell>
          <cell r="C465" t="str">
            <v>3</v>
          </cell>
          <cell r="D465" t="str">
            <v>Industrias de transformación</v>
          </cell>
          <cell r="E465" t="str">
            <v>20</v>
          </cell>
          <cell r="F465" t="str">
            <v>Fabricación de alimentos</v>
          </cell>
          <cell r="G465">
            <v>1357</v>
          </cell>
          <cell r="H465">
            <v>52967512</v>
          </cell>
          <cell r="I465">
            <v>390.33</v>
          </cell>
        </row>
        <row r="466">
          <cell r="A466" t="str">
            <v>0204</v>
          </cell>
          <cell r="B466" t="str">
            <v>23</v>
          </cell>
          <cell r="C466" t="str">
            <v>3</v>
          </cell>
          <cell r="D466" t="str">
            <v>Industrias de transformación</v>
          </cell>
          <cell r="E466" t="str">
            <v>20</v>
          </cell>
          <cell r="F466" t="str">
            <v>Fabricación de alimentos</v>
          </cell>
          <cell r="G466">
            <v>18</v>
          </cell>
          <cell r="H466">
            <v>79218</v>
          </cell>
          <cell r="I466">
            <v>44.01</v>
          </cell>
        </row>
        <row r="467">
          <cell r="A467" t="str">
            <v>0204</v>
          </cell>
          <cell r="B467" t="str">
            <v>23</v>
          </cell>
          <cell r="C467" t="str">
            <v>3</v>
          </cell>
          <cell r="D467" t="str">
            <v>Industrias de transformación</v>
          </cell>
          <cell r="E467" t="str">
            <v>20</v>
          </cell>
          <cell r="F467" t="str">
            <v>Fabricación de alimentos</v>
          </cell>
          <cell r="G467">
            <v>916</v>
          </cell>
          <cell r="H467">
            <v>16216602</v>
          </cell>
          <cell r="I467">
            <v>177.04</v>
          </cell>
        </row>
        <row r="468">
          <cell r="A468" t="str">
            <v>0204</v>
          </cell>
          <cell r="B468" t="str">
            <v>23</v>
          </cell>
          <cell r="C468" t="str">
            <v>3</v>
          </cell>
          <cell r="D468" t="str">
            <v>Industrias de transformación</v>
          </cell>
          <cell r="E468" t="str">
            <v>20</v>
          </cell>
          <cell r="F468" t="str">
            <v>Fabricación de alimentos</v>
          </cell>
          <cell r="G468">
            <v>1216</v>
          </cell>
          <cell r="H468">
            <v>12563014</v>
          </cell>
          <cell r="I468">
            <v>103.31</v>
          </cell>
        </row>
        <row r="469">
          <cell r="A469" t="str">
            <v>0204</v>
          </cell>
          <cell r="B469" t="str">
            <v>24</v>
          </cell>
          <cell r="C469" t="str">
            <v>3</v>
          </cell>
          <cell r="D469" t="str">
            <v>Industrias de transformación</v>
          </cell>
          <cell r="E469" t="str">
            <v>20</v>
          </cell>
          <cell r="F469" t="str">
            <v>Fabricación de alimentos</v>
          </cell>
          <cell r="G469">
            <v>11798</v>
          </cell>
          <cell r="H469">
            <v>185742807</v>
          </cell>
          <cell r="I469">
            <v>157.44</v>
          </cell>
        </row>
        <row r="470">
          <cell r="A470" t="str">
            <v>0204</v>
          </cell>
          <cell r="B470" t="str">
            <v>24</v>
          </cell>
          <cell r="C470" t="str">
            <v>3</v>
          </cell>
          <cell r="D470" t="str">
            <v>Industrias de transformación</v>
          </cell>
          <cell r="E470" t="str">
            <v>20</v>
          </cell>
          <cell r="F470" t="str">
            <v>Fabricación de alimentos</v>
          </cell>
          <cell r="G470">
            <v>191</v>
          </cell>
          <cell r="H470">
            <v>1022044</v>
          </cell>
          <cell r="I470">
            <v>53.51</v>
          </cell>
        </row>
        <row r="471">
          <cell r="A471" t="str">
            <v>0204</v>
          </cell>
          <cell r="B471" t="str">
            <v>24</v>
          </cell>
          <cell r="C471" t="str">
            <v>3</v>
          </cell>
          <cell r="D471" t="str">
            <v>Industrias de transformación</v>
          </cell>
          <cell r="E471" t="str">
            <v>20</v>
          </cell>
          <cell r="F471" t="str">
            <v>Fabricación de alimentos</v>
          </cell>
          <cell r="G471">
            <v>726</v>
          </cell>
          <cell r="H471">
            <v>12516341</v>
          </cell>
          <cell r="I471">
            <v>172.4</v>
          </cell>
        </row>
        <row r="472">
          <cell r="A472" t="str">
            <v>0204</v>
          </cell>
          <cell r="B472" t="str">
            <v>24</v>
          </cell>
          <cell r="C472" t="str">
            <v>3</v>
          </cell>
          <cell r="D472" t="str">
            <v>Industrias de transformación</v>
          </cell>
          <cell r="E472" t="str">
            <v>20</v>
          </cell>
          <cell r="F472" t="str">
            <v>Fabricación de alimentos</v>
          </cell>
          <cell r="G472">
            <v>1709</v>
          </cell>
          <cell r="H472">
            <v>24340817</v>
          </cell>
          <cell r="I472">
            <v>142.43</v>
          </cell>
        </row>
        <row r="473">
          <cell r="A473" t="str">
            <v>0204</v>
          </cell>
          <cell r="B473" t="str">
            <v>24</v>
          </cell>
          <cell r="C473" t="str">
            <v>3</v>
          </cell>
          <cell r="D473" t="str">
            <v>Industrias de transformación</v>
          </cell>
          <cell r="E473" t="str">
            <v>20</v>
          </cell>
          <cell r="F473" t="str">
            <v>Fabricación de alimentos</v>
          </cell>
          <cell r="G473">
            <v>17</v>
          </cell>
          <cell r="H473">
            <v>87170</v>
          </cell>
          <cell r="I473">
            <v>51.28</v>
          </cell>
        </row>
        <row r="474">
          <cell r="A474" t="str">
            <v>0204</v>
          </cell>
          <cell r="B474" t="str">
            <v>24</v>
          </cell>
          <cell r="C474" t="str">
            <v>3</v>
          </cell>
          <cell r="D474" t="str">
            <v>Industrias de transformación</v>
          </cell>
          <cell r="E474" t="str">
            <v>20</v>
          </cell>
          <cell r="F474" t="str">
            <v>Fabricación de alimentos</v>
          </cell>
          <cell r="G474">
            <v>2037</v>
          </cell>
          <cell r="H474">
            <v>22334412</v>
          </cell>
          <cell r="I474">
            <v>109.64</v>
          </cell>
        </row>
        <row r="475">
          <cell r="A475" t="str">
            <v>0204</v>
          </cell>
          <cell r="B475" t="str">
            <v>24</v>
          </cell>
          <cell r="C475" t="str">
            <v>3</v>
          </cell>
          <cell r="D475" t="str">
            <v>Industrias de transformación</v>
          </cell>
          <cell r="E475" t="str">
            <v>20</v>
          </cell>
          <cell r="F475" t="str">
            <v>Fabricación de alimentos</v>
          </cell>
          <cell r="G475">
            <v>18</v>
          </cell>
          <cell r="H475">
            <v>162666</v>
          </cell>
          <cell r="I475">
            <v>90.37</v>
          </cell>
        </row>
        <row r="476">
          <cell r="A476" t="str">
            <v>0204</v>
          </cell>
          <cell r="B476" t="str">
            <v>24</v>
          </cell>
          <cell r="C476" t="str">
            <v>3</v>
          </cell>
          <cell r="D476" t="str">
            <v>Industrias de transformación</v>
          </cell>
          <cell r="E476" t="str">
            <v>20</v>
          </cell>
          <cell r="F476" t="str">
            <v>Fabricación de alimentos</v>
          </cell>
          <cell r="G476">
            <v>13</v>
          </cell>
          <cell r="H476">
            <v>63813</v>
          </cell>
          <cell r="I476">
            <v>49.09</v>
          </cell>
        </row>
        <row r="477">
          <cell r="A477" t="str">
            <v>0204</v>
          </cell>
          <cell r="B477" t="str">
            <v>25</v>
          </cell>
          <cell r="C477" t="str">
            <v>3</v>
          </cell>
          <cell r="D477" t="str">
            <v>Industrias de transformación</v>
          </cell>
          <cell r="E477" t="str">
            <v>20</v>
          </cell>
          <cell r="F477" t="str">
            <v>Fabricación de alimentos</v>
          </cell>
          <cell r="G477">
            <v>7797</v>
          </cell>
          <cell r="H477">
            <v>110318636</v>
          </cell>
          <cell r="I477">
            <v>141.49</v>
          </cell>
        </row>
        <row r="478">
          <cell r="A478" t="str">
            <v>0204</v>
          </cell>
          <cell r="B478" t="str">
            <v>25</v>
          </cell>
          <cell r="C478" t="str">
            <v>3</v>
          </cell>
          <cell r="D478" t="str">
            <v>Industrias de transformación</v>
          </cell>
          <cell r="E478" t="str">
            <v>20</v>
          </cell>
          <cell r="F478" t="str">
            <v>Fabricación de alimentos</v>
          </cell>
          <cell r="G478">
            <v>1081</v>
          </cell>
          <cell r="H478">
            <v>12040177</v>
          </cell>
          <cell r="I478">
            <v>111.38</v>
          </cell>
        </row>
        <row r="479">
          <cell r="A479" t="str">
            <v>0204</v>
          </cell>
          <cell r="B479" t="str">
            <v>25</v>
          </cell>
          <cell r="C479" t="str">
            <v>3</v>
          </cell>
          <cell r="D479" t="str">
            <v>Industrias de transformación</v>
          </cell>
          <cell r="E479" t="str">
            <v>20</v>
          </cell>
          <cell r="F479" t="str">
            <v>Fabricación de alimentos</v>
          </cell>
          <cell r="G479">
            <v>8239</v>
          </cell>
          <cell r="H479">
            <v>97139195</v>
          </cell>
          <cell r="I479">
            <v>117.9</v>
          </cell>
        </row>
        <row r="480">
          <cell r="A480" t="str">
            <v>0204</v>
          </cell>
          <cell r="B480" t="str">
            <v>25</v>
          </cell>
          <cell r="C480" t="str">
            <v>3</v>
          </cell>
          <cell r="D480" t="str">
            <v>Industrias de transformación</v>
          </cell>
          <cell r="E480" t="str">
            <v>20</v>
          </cell>
          <cell r="F480" t="str">
            <v>Fabricación de alimentos</v>
          </cell>
          <cell r="G480">
            <v>4822</v>
          </cell>
          <cell r="H480">
            <v>66879565</v>
          </cell>
          <cell r="I480">
            <v>138.69999999999999</v>
          </cell>
        </row>
        <row r="481">
          <cell r="A481" t="str">
            <v>0204</v>
          </cell>
          <cell r="B481" t="str">
            <v>25</v>
          </cell>
          <cell r="C481" t="str">
            <v>3</v>
          </cell>
          <cell r="D481" t="str">
            <v>Industrias de transformación</v>
          </cell>
          <cell r="E481" t="str">
            <v>20</v>
          </cell>
          <cell r="F481" t="str">
            <v>Fabricación de alimentos</v>
          </cell>
          <cell r="G481">
            <v>1566</v>
          </cell>
          <cell r="H481">
            <v>16837544</v>
          </cell>
          <cell r="I481">
            <v>107.52</v>
          </cell>
        </row>
        <row r="482">
          <cell r="A482" t="str">
            <v>0204</v>
          </cell>
          <cell r="B482" t="str">
            <v>26</v>
          </cell>
          <cell r="C482" t="str">
            <v>3</v>
          </cell>
          <cell r="D482" t="str">
            <v>Industrias de transformación</v>
          </cell>
          <cell r="E482" t="str">
            <v>20</v>
          </cell>
          <cell r="F482" t="str">
            <v>Fabricación de alimentos</v>
          </cell>
          <cell r="G482">
            <v>480</v>
          </cell>
          <cell r="H482">
            <v>5414682</v>
          </cell>
          <cell r="I482">
            <v>112.81</v>
          </cell>
        </row>
        <row r="483">
          <cell r="A483" t="str">
            <v>0204</v>
          </cell>
          <cell r="B483" t="str">
            <v>26</v>
          </cell>
          <cell r="C483" t="str">
            <v>3</v>
          </cell>
          <cell r="D483" t="str">
            <v>Industrias de transformación</v>
          </cell>
          <cell r="E483" t="str">
            <v>20</v>
          </cell>
          <cell r="F483" t="str">
            <v>Fabricación de alimentos</v>
          </cell>
          <cell r="G483">
            <v>8450</v>
          </cell>
          <cell r="H483">
            <v>131384945</v>
          </cell>
          <cell r="I483">
            <v>155.49</v>
          </cell>
        </row>
        <row r="484">
          <cell r="A484" t="str">
            <v>0204</v>
          </cell>
          <cell r="B484" t="str">
            <v>26</v>
          </cell>
          <cell r="C484" t="str">
            <v>3</v>
          </cell>
          <cell r="D484" t="str">
            <v>Industrias de transformación</v>
          </cell>
          <cell r="E484" t="str">
            <v>20</v>
          </cell>
          <cell r="F484" t="str">
            <v>Fabricación de alimentos</v>
          </cell>
          <cell r="G484">
            <v>492</v>
          </cell>
          <cell r="H484">
            <v>3667940</v>
          </cell>
          <cell r="I484">
            <v>74.55</v>
          </cell>
        </row>
        <row r="485">
          <cell r="A485" t="str">
            <v>0204</v>
          </cell>
          <cell r="B485" t="str">
            <v>26</v>
          </cell>
          <cell r="C485" t="str">
            <v>3</v>
          </cell>
          <cell r="D485" t="str">
            <v>Industrias de transformación</v>
          </cell>
          <cell r="E485" t="str">
            <v>20</v>
          </cell>
          <cell r="F485" t="str">
            <v>Fabricación de alimentos</v>
          </cell>
          <cell r="G485">
            <v>278</v>
          </cell>
          <cell r="H485">
            <v>2549501</v>
          </cell>
          <cell r="I485">
            <v>91.71</v>
          </cell>
        </row>
        <row r="486">
          <cell r="A486" t="str">
            <v>0204</v>
          </cell>
          <cell r="B486" t="str">
            <v>26</v>
          </cell>
          <cell r="C486" t="str">
            <v>3</v>
          </cell>
          <cell r="D486" t="str">
            <v>Industrias de transformación</v>
          </cell>
          <cell r="E486" t="str">
            <v>20</v>
          </cell>
          <cell r="F486" t="str">
            <v>Fabricación de alimentos</v>
          </cell>
          <cell r="G486">
            <v>5237</v>
          </cell>
          <cell r="H486">
            <v>55710024</v>
          </cell>
          <cell r="I486">
            <v>106.38</v>
          </cell>
        </row>
        <row r="487">
          <cell r="A487" t="str">
            <v>0204</v>
          </cell>
          <cell r="B487" t="str">
            <v>26</v>
          </cell>
          <cell r="C487" t="str">
            <v>3</v>
          </cell>
          <cell r="D487" t="str">
            <v>Industrias de transformación</v>
          </cell>
          <cell r="E487" t="str">
            <v>20</v>
          </cell>
          <cell r="F487" t="str">
            <v>Fabricación de alimentos</v>
          </cell>
          <cell r="G487">
            <v>3064</v>
          </cell>
          <cell r="H487">
            <v>33848262</v>
          </cell>
          <cell r="I487">
            <v>110.47</v>
          </cell>
        </row>
        <row r="488">
          <cell r="A488" t="str">
            <v>0204</v>
          </cell>
          <cell r="B488" t="str">
            <v>26</v>
          </cell>
          <cell r="C488" t="str">
            <v>3</v>
          </cell>
          <cell r="D488" t="str">
            <v>Industrias de transformación</v>
          </cell>
          <cell r="E488" t="str">
            <v>20</v>
          </cell>
          <cell r="F488" t="str">
            <v>Fabricación de alimentos</v>
          </cell>
          <cell r="G488">
            <v>2665</v>
          </cell>
          <cell r="H488">
            <v>28169836</v>
          </cell>
          <cell r="I488">
            <v>105.7</v>
          </cell>
        </row>
        <row r="489">
          <cell r="A489" t="str">
            <v>0204</v>
          </cell>
          <cell r="B489" t="str">
            <v>26</v>
          </cell>
          <cell r="C489" t="str">
            <v>3</v>
          </cell>
          <cell r="D489" t="str">
            <v>Industrias de transformación</v>
          </cell>
          <cell r="E489" t="str">
            <v>20</v>
          </cell>
          <cell r="F489" t="str">
            <v>Fabricación de alimentos</v>
          </cell>
          <cell r="G489">
            <v>2221</v>
          </cell>
          <cell r="H489">
            <v>16328570</v>
          </cell>
          <cell r="I489">
            <v>73.52</v>
          </cell>
        </row>
        <row r="490">
          <cell r="A490" t="str">
            <v>0204</v>
          </cell>
          <cell r="B490" t="str">
            <v>27</v>
          </cell>
          <cell r="C490" t="str">
            <v>3</v>
          </cell>
          <cell r="D490" t="str">
            <v>Industrias de transformación</v>
          </cell>
          <cell r="E490" t="str">
            <v>20</v>
          </cell>
          <cell r="F490" t="str">
            <v>Fabricación de alimentos</v>
          </cell>
          <cell r="G490">
            <v>92</v>
          </cell>
          <cell r="H490">
            <v>506441</v>
          </cell>
          <cell r="I490">
            <v>55.05</v>
          </cell>
        </row>
        <row r="491">
          <cell r="A491" t="str">
            <v>0204</v>
          </cell>
          <cell r="B491" t="str">
            <v>27</v>
          </cell>
          <cell r="C491" t="str">
            <v>3</v>
          </cell>
          <cell r="D491" t="str">
            <v>Industrias de transformación</v>
          </cell>
          <cell r="E491" t="str">
            <v>20</v>
          </cell>
          <cell r="F491" t="str">
            <v>Fabricación de alimentos</v>
          </cell>
          <cell r="G491">
            <v>4508</v>
          </cell>
          <cell r="H491">
            <v>92824005</v>
          </cell>
          <cell r="I491">
            <v>205.91</v>
          </cell>
        </row>
        <row r="492">
          <cell r="A492" t="str">
            <v>0204</v>
          </cell>
          <cell r="B492" t="str">
            <v>27</v>
          </cell>
          <cell r="C492" t="str">
            <v>3</v>
          </cell>
          <cell r="D492" t="str">
            <v>Industrias de transformación</v>
          </cell>
          <cell r="E492" t="str">
            <v>20</v>
          </cell>
          <cell r="F492" t="str">
            <v>Fabricación de alimentos</v>
          </cell>
          <cell r="G492">
            <v>287</v>
          </cell>
          <cell r="H492">
            <v>2373953</v>
          </cell>
          <cell r="I492">
            <v>82.72</v>
          </cell>
        </row>
        <row r="493">
          <cell r="A493" t="str">
            <v>0204</v>
          </cell>
          <cell r="B493" t="str">
            <v>27</v>
          </cell>
          <cell r="C493" t="str">
            <v>3</v>
          </cell>
          <cell r="D493" t="str">
            <v>Industrias de transformación</v>
          </cell>
          <cell r="E493" t="str">
            <v>20</v>
          </cell>
          <cell r="F493" t="str">
            <v>Fabricación de alimentos</v>
          </cell>
          <cell r="G493">
            <v>2126</v>
          </cell>
          <cell r="H493">
            <v>33142871</v>
          </cell>
          <cell r="I493">
            <v>155.88999999999999</v>
          </cell>
        </row>
        <row r="494">
          <cell r="A494" t="str">
            <v>0204</v>
          </cell>
          <cell r="B494" t="str">
            <v>28</v>
          </cell>
          <cell r="C494" t="str">
            <v>3</v>
          </cell>
          <cell r="D494" t="str">
            <v>Industrias de transformación</v>
          </cell>
          <cell r="E494" t="str">
            <v>20</v>
          </cell>
          <cell r="F494" t="str">
            <v>Fabricación de alimentos</v>
          </cell>
          <cell r="G494">
            <v>119</v>
          </cell>
          <cell r="H494">
            <v>1393229</v>
          </cell>
          <cell r="I494">
            <v>117.08</v>
          </cell>
        </row>
        <row r="495">
          <cell r="A495" t="str">
            <v>0204</v>
          </cell>
          <cell r="B495" t="str">
            <v>28</v>
          </cell>
          <cell r="C495" t="str">
            <v>3</v>
          </cell>
          <cell r="D495" t="str">
            <v>Industrias de transformación</v>
          </cell>
          <cell r="E495" t="str">
            <v>20</v>
          </cell>
          <cell r="F495" t="str">
            <v>Fabricación de alimentos</v>
          </cell>
          <cell r="G495">
            <v>3584</v>
          </cell>
          <cell r="H495">
            <v>33191668</v>
          </cell>
          <cell r="I495">
            <v>92.61</v>
          </cell>
        </row>
        <row r="496">
          <cell r="A496" t="str">
            <v>0204</v>
          </cell>
          <cell r="B496" t="str">
            <v>28</v>
          </cell>
          <cell r="C496" t="str">
            <v>3</v>
          </cell>
          <cell r="D496" t="str">
            <v>Industrias de transformación</v>
          </cell>
          <cell r="E496" t="str">
            <v>20</v>
          </cell>
          <cell r="F496" t="str">
            <v>Fabricación de alimentos</v>
          </cell>
          <cell r="G496">
            <v>26</v>
          </cell>
          <cell r="H496">
            <v>131037</v>
          </cell>
          <cell r="I496">
            <v>50.4</v>
          </cell>
        </row>
        <row r="497">
          <cell r="A497" t="str">
            <v>0204</v>
          </cell>
          <cell r="B497" t="str">
            <v>28</v>
          </cell>
          <cell r="C497" t="str">
            <v>3</v>
          </cell>
          <cell r="D497" t="str">
            <v>Industrias de transformación</v>
          </cell>
          <cell r="E497" t="str">
            <v>20</v>
          </cell>
          <cell r="F497" t="str">
            <v>Fabricación de alimentos</v>
          </cell>
          <cell r="G497">
            <v>7017</v>
          </cell>
          <cell r="H497">
            <v>88902923</v>
          </cell>
          <cell r="I497">
            <v>126.7</v>
          </cell>
        </row>
        <row r="498">
          <cell r="A498" t="str">
            <v>0204</v>
          </cell>
          <cell r="B498" t="str">
            <v>28</v>
          </cell>
          <cell r="C498" t="str">
            <v>3</v>
          </cell>
          <cell r="D498" t="str">
            <v>Industrias de transformación</v>
          </cell>
          <cell r="E498" t="str">
            <v>20</v>
          </cell>
          <cell r="F498" t="str">
            <v>Fabricación de alimentos</v>
          </cell>
          <cell r="G498">
            <v>775</v>
          </cell>
          <cell r="H498">
            <v>8720952</v>
          </cell>
          <cell r="I498">
            <v>112.53</v>
          </cell>
        </row>
        <row r="499">
          <cell r="A499" t="str">
            <v>0204</v>
          </cell>
          <cell r="B499" t="str">
            <v>28</v>
          </cell>
          <cell r="C499" t="str">
            <v>3</v>
          </cell>
          <cell r="D499" t="str">
            <v>Industrias de transformación</v>
          </cell>
          <cell r="E499" t="str">
            <v>20</v>
          </cell>
          <cell r="F499" t="str">
            <v>Fabricación de alimentos</v>
          </cell>
          <cell r="G499">
            <v>6</v>
          </cell>
          <cell r="H499">
            <v>27010</v>
          </cell>
          <cell r="I499">
            <v>45.02</v>
          </cell>
        </row>
        <row r="500">
          <cell r="A500" t="str">
            <v>0204</v>
          </cell>
          <cell r="B500" t="str">
            <v>29</v>
          </cell>
          <cell r="C500" t="str">
            <v>3</v>
          </cell>
          <cell r="D500" t="str">
            <v>Industrias de transformación</v>
          </cell>
          <cell r="E500" t="str">
            <v>20</v>
          </cell>
          <cell r="F500" t="str">
            <v>Fabricación de alimentos</v>
          </cell>
          <cell r="G500">
            <v>1512</v>
          </cell>
          <cell r="H500">
            <v>18118709</v>
          </cell>
          <cell r="I500">
            <v>119.83</v>
          </cell>
        </row>
        <row r="501">
          <cell r="A501" t="str">
            <v>0204</v>
          </cell>
          <cell r="B501" t="str">
            <v>29</v>
          </cell>
          <cell r="C501" t="str">
            <v>3</v>
          </cell>
          <cell r="D501" t="str">
            <v>Industrias de transformación</v>
          </cell>
          <cell r="E501" t="str">
            <v>20</v>
          </cell>
          <cell r="F501" t="str">
            <v>Fabricación de alimentos</v>
          </cell>
          <cell r="G501">
            <v>148</v>
          </cell>
          <cell r="H501">
            <v>4948260</v>
          </cell>
          <cell r="I501">
            <v>334.34</v>
          </cell>
        </row>
        <row r="502">
          <cell r="A502" t="str">
            <v>0204</v>
          </cell>
          <cell r="B502" t="str">
            <v>29</v>
          </cell>
          <cell r="C502" t="str">
            <v>3</v>
          </cell>
          <cell r="D502" t="str">
            <v>Industrias de transformación</v>
          </cell>
          <cell r="E502" t="str">
            <v>20</v>
          </cell>
          <cell r="F502" t="str">
            <v>Fabricación de alimentos</v>
          </cell>
          <cell r="G502">
            <v>761</v>
          </cell>
          <cell r="H502">
            <v>12217793</v>
          </cell>
          <cell r="I502">
            <v>160.55000000000001</v>
          </cell>
        </row>
        <row r="503">
          <cell r="A503" t="str">
            <v>0204</v>
          </cell>
          <cell r="B503" t="str">
            <v>29</v>
          </cell>
          <cell r="C503" t="str">
            <v>3</v>
          </cell>
          <cell r="D503" t="str">
            <v>Industrias de transformación</v>
          </cell>
          <cell r="E503" t="str">
            <v>20</v>
          </cell>
          <cell r="F503" t="str">
            <v>Fabricación de alimentos</v>
          </cell>
          <cell r="G503">
            <v>122</v>
          </cell>
          <cell r="H503">
            <v>611117</v>
          </cell>
          <cell r="I503">
            <v>50.09</v>
          </cell>
        </row>
        <row r="504">
          <cell r="A504" t="str">
            <v>0204</v>
          </cell>
          <cell r="B504" t="str">
            <v>29</v>
          </cell>
          <cell r="C504" t="str">
            <v>3</v>
          </cell>
          <cell r="D504" t="str">
            <v>Industrias de transformación</v>
          </cell>
          <cell r="E504" t="str">
            <v>20</v>
          </cell>
          <cell r="F504" t="str">
            <v>Fabricación de alimentos</v>
          </cell>
          <cell r="G504">
            <v>186</v>
          </cell>
          <cell r="H504">
            <v>3932651</v>
          </cell>
          <cell r="I504">
            <v>211.43</v>
          </cell>
        </row>
        <row r="505">
          <cell r="A505" t="str">
            <v>0204</v>
          </cell>
          <cell r="B505" t="str">
            <v>29</v>
          </cell>
          <cell r="C505" t="str">
            <v>3</v>
          </cell>
          <cell r="D505" t="str">
            <v>Industrias de transformación</v>
          </cell>
          <cell r="E505" t="str">
            <v>20</v>
          </cell>
          <cell r="F505" t="str">
            <v>Fabricación de alimentos</v>
          </cell>
          <cell r="G505">
            <v>215</v>
          </cell>
          <cell r="H505">
            <v>5995004</v>
          </cell>
          <cell r="I505">
            <v>278.83999999999997</v>
          </cell>
        </row>
        <row r="506">
          <cell r="A506" t="str">
            <v>0204</v>
          </cell>
          <cell r="B506" t="str">
            <v>29</v>
          </cell>
          <cell r="C506" t="str">
            <v>3</v>
          </cell>
          <cell r="D506" t="str">
            <v>Industrias de transformación</v>
          </cell>
          <cell r="E506" t="str">
            <v>20</v>
          </cell>
          <cell r="F506" t="str">
            <v>Fabricación de alimentos</v>
          </cell>
          <cell r="G506">
            <v>153</v>
          </cell>
          <cell r="H506">
            <v>674064</v>
          </cell>
          <cell r="I506">
            <v>44.06</v>
          </cell>
        </row>
        <row r="507">
          <cell r="A507" t="str">
            <v>0204</v>
          </cell>
          <cell r="B507" t="str">
            <v>29</v>
          </cell>
          <cell r="C507" t="str">
            <v>3</v>
          </cell>
          <cell r="D507" t="str">
            <v>Industrias de transformación</v>
          </cell>
          <cell r="E507" t="str">
            <v>20</v>
          </cell>
          <cell r="F507" t="str">
            <v>Fabricación de alimentos</v>
          </cell>
          <cell r="G507">
            <v>3</v>
          </cell>
          <cell r="H507">
            <v>14802</v>
          </cell>
          <cell r="I507">
            <v>49.34</v>
          </cell>
        </row>
        <row r="508">
          <cell r="A508" t="str">
            <v>0204</v>
          </cell>
          <cell r="B508" t="str">
            <v>29</v>
          </cell>
          <cell r="C508" t="str">
            <v>3</v>
          </cell>
          <cell r="D508" t="str">
            <v>Industrias de transformación</v>
          </cell>
          <cell r="E508" t="str">
            <v>20</v>
          </cell>
          <cell r="F508" t="str">
            <v>Fabricación de alimentos</v>
          </cell>
          <cell r="G508">
            <v>1</v>
          </cell>
          <cell r="H508">
            <v>5268</v>
          </cell>
          <cell r="I508">
            <v>52.68</v>
          </cell>
        </row>
        <row r="509">
          <cell r="A509" t="str">
            <v>0204</v>
          </cell>
          <cell r="B509" t="str">
            <v>30</v>
          </cell>
          <cell r="C509" t="str">
            <v>3</v>
          </cell>
          <cell r="D509" t="str">
            <v>Industrias de transformación</v>
          </cell>
          <cell r="E509" t="str">
            <v>20</v>
          </cell>
          <cell r="F509" t="str">
            <v>Fabricación de alimentos</v>
          </cell>
          <cell r="G509">
            <v>1117</v>
          </cell>
          <cell r="H509">
            <v>9620375</v>
          </cell>
          <cell r="I509">
            <v>86.13</v>
          </cell>
        </row>
        <row r="510">
          <cell r="A510" t="str">
            <v>0204</v>
          </cell>
          <cell r="B510" t="str">
            <v>30</v>
          </cell>
          <cell r="C510" t="str">
            <v>3</v>
          </cell>
          <cell r="D510" t="str">
            <v>Industrias de transformación</v>
          </cell>
          <cell r="E510" t="str">
            <v>20</v>
          </cell>
          <cell r="F510" t="str">
            <v>Fabricación de alimentos</v>
          </cell>
          <cell r="G510">
            <v>12534</v>
          </cell>
          <cell r="H510">
            <v>215283685</v>
          </cell>
          <cell r="I510">
            <v>171.76</v>
          </cell>
        </row>
        <row r="511">
          <cell r="A511" t="str">
            <v>0204</v>
          </cell>
          <cell r="B511" t="str">
            <v>30</v>
          </cell>
          <cell r="C511" t="str">
            <v>3</v>
          </cell>
          <cell r="D511" t="str">
            <v>Industrias de transformación</v>
          </cell>
          <cell r="E511" t="str">
            <v>20</v>
          </cell>
          <cell r="F511" t="str">
            <v>Fabricación de alimentos</v>
          </cell>
          <cell r="G511">
            <v>2209</v>
          </cell>
          <cell r="H511">
            <v>41272971</v>
          </cell>
          <cell r="I511">
            <v>186.84</v>
          </cell>
        </row>
        <row r="512">
          <cell r="A512" t="str">
            <v>0204</v>
          </cell>
          <cell r="B512" t="str">
            <v>30</v>
          </cell>
          <cell r="C512" t="str">
            <v>3</v>
          </cell>
          <cell r="D512" t="str">
            <v>Industrias de transformación</v>
          </cell>
          <cell r="E512" t="str">
            <v>20</v>
          </cell>
          <cell r="F512" t="str">
            <v>Fabricación de alimentos</v>
          </cell>
          <cell r="G512">
            <v>130</v>
          </cell>
          <cell r="H512">
            <v>1348295</v>
          </cell>
          <cell r="I512">
            <v>103.72</v>
          </cell>
        </row>
        <row r="513">
          <cell r="A513" t="str">
            <v>0204</v>
          </cell>
          <cell r="B513" t="str">
            <v>30</v>
          </cell>
          <cell r="C513" t="str">
            <v>3</v>
          </cell>
          <cell r="D513" t="str">
            <v>Industrias de transformación</v>
          </cell>
          <cell r="E513" t="str">
            <v>20</v>
          </cell>
          <cell r="F513" t="str">
            <v>Fabricación de alimentos</v>
          </cell>
          <cell r="G513">
            <v>166</v>
          </cell>
          <cell r="H513">
            <v>1265617</v>
          </cell>
          <cell r="I513">
            <v>76.239999999999995</v>
          </cell>
        </row>
        <row r="514">
          <cell r="A514" t="str">
            <v>0204</v>
          </cell>
          <cell r="B514" t="str">
            <v>30</v>
          </cell>
          <cell r="C514" t="str">
            <v>3</v>
          </cell>
          <cell r="D514" t="str">
            <v>Industrias de transformación</v>
          </cell>
          <cell r="E514" t="str">
            <v>20</v>
          </cell>
          <cell r="F514" t="str">
            <v>Fabricación de alimentos</v>
          </cell>
          <cell r="G514">
            <v>140</v>
          </cell>
          <cell r="H514">
            <v>1394278</v>
          </cell>
          <cell r="I514">
            <v>99.59</v>
          </cell>
        </row>
        <row r="515">
          <cell r="A515" t="str">
            <v>0204</v>
          </cell>
          <cell r="B515" t="str">
            <v>30</v>
          </cell>
          <cell r="C515" t="str">
            <v>3</v>
          </cell>
          <cell r="D515" t="str">
            <v>Industrias de transformación</v>
          </cell>
          <cell r="E515" t="str">
            <v>20</v>
          </cell>
          <cell r="F515" t="str">
            <v>Fabricación de alimentos</v>
          </cell>
          <cell r="G515">
            <v>14678</v>
          </cell>
          <cell r="H515">
            <v>231134615</v>
          </cell>
          <cell r="I515">
            <v>157.47</v>
          </cell>
        </row>
        <row r="516">
          <cell r="A516" t="str">
            <v>0204</v>
          </cell>
          <cell r="B516" t="str">
            <v>30</v>
          </cell>
          <cell r="C516" t="str">
            <v>3</v>
          </cell>
          <cell r="D516" t="str">
            <v>Industrias de transformación</v>
          </cell>
          <cell r="E516" t="str">
            <v>20</v>
          </cell>
          <cell r="F516" t="str">
            <v>Fabricación de alimentos</v>
          </cell>
          <cell r="G516">
            <v>3</v>
          </cell>
          <cell r="H516">
            <v>14028</v>
          </cell>
          <cell r="I516">
            <v>46.76</v>
          </cell>
        </row>
        <row r="517">
          <cell r="A517" t="str">
            <v>0204</v>
          </cell>
          <cell r="B517" t="str">
            <v>30</v>
          </cell>
          <cell r="C517" t="str">
            <v>3</v>
          </cell>
          <cell r="D517" t="str">
            <v>Industrias de transformación</v>
          </cell>
          <cell r="E517" t="str">
            <v>20</v>
          </cell>
          <cell r="F517" t="str">
            <v>Fabricación de alimentos</v>
          </cell>
          <cell r="G517">
            <v>474</v>
          </cell>
          <cell r="H517">
            <v>5275255</v>
          </cell>
          <cell r="I517">
            <v>111.29</v>
          </cell>
        </row>
        <row r="518">
          <cell r="A518" t="str">
            <v>0204</v>
          </cell>
          <cell r="B518" t="str">
            <v>30</v>
          </cell>
          <cell r="C518" t="str">
            <v>3</v>
          </cell>
          <cell r="D518" t="str">
            <v>Industrias de transformación</v>
          </cell>
          <cell r="E518" t="str">
            <v>20</v>
          </cell>
          <cell r="F518" t="str">
            <v>Fabricación de alimentos</v>
          </cell>
          <cell r="G518">
            <v>255</v>
          </cell>
          <cell r="H518">
            <v>2147415</v>
          </cell>
          <cell r="I518">
            <v>84.21</v>
          </cell>
        </row>
        <row r="519">
          <cell r="A519" t="str">
            <v>0204</v>
          </cell>
          <cell r="B519" t="str">
            <v>30</v>
          </cell>
          <cell r="C519" t="str">
            <v>3</v>
          </cell>
          <cell r="D519" t="str">
            <v>Industrias de transformación</v>
          </cell>
          <cell r="E519" t="str">
            <v>20</v>
          </cell>
          <cell r="F519" t="str">
            <v>Fabricación de alimentos</v>
          </cell>
          <cell r="G519">
            <v>3861</v>
          </cell>
          <cell r="H519">
            <v>74310153</v>
          </cell>
          <cell r="I519">
            <v>192.46</v>
          </cell>
        </row>
        <row r="520">
          <cell r="A520" t="str">
            <v>0204</v>
          </cell>
          <cell r="B520" t="str">
            <v>30</v>
          </cell>
          <cell r="C520" t="str">
            <v>3</v>
          </cell>
          <cell r="D520" t="str">
            <v>Industrias de transformación</v>
          </cell>
          <cell r="E520" t="str">
            <v>20</v>
          </cell>
          <cell r="F520" t="str">
            <v>Fabricación de alimentos</v>
          </cell>
          <cell r="G520">
            <v>4</v>
          </cell>
          <cell r="H520">
            <v>21184</v>
          </cell>
          <cell r="I520">
            <v>52.96</v>
          </cell>
        </row>
        <row r="521">
          <cell r="A521" t="str">
            <v>0204</v>
          </cell>
          <cell r="B521" t="str">
            <v>30</v>
          </cell>
          <cell r="C521" t="str">
            <v>3</v>
          </cell>
          <cell r="D521" t="str">
            <v>Industrias de transformación</v>
          </cell>
          <cell r="E521" t="str">
            <v>20</v>
          </cell>
          <cell r="F521" t="str">
            <v>Fabricación de alimentos</v>
          </cell>
          <cell r="G521">
            <v>10</v>
          </cell>
          <cell r="H521">
            <v>45009</v>
          </cell>
          <cell r="I521">
            <v>45.01</v>
          </cell>
        </row>
        <row r="522">
          <cell r="A522" t="str">
            <v>0204</v>
          </cell>
          <cell r="B522" t="str">
            <v>31</v>
          </cell>
          <cell r="C522" t="str">
            <v>3</v>
          </cell>
          <cell r="D522" t="str">
            <v>Industrias de transformación</v>
          </cell>
          <cell r="E522" t="str">
            <v>20</v>
          </cell>
          <cell r="F522" t="str">
            <v>Fabricación de alimentos</v>
          </cell>
          <cell r="G522">
            <v>31</v>
          </cell>
          <cell r="H522">
            <v>152110</v>
          </cell>
          <cell r="I522">
            <v>49.07</v>
          </cell>
        </row>
        <row r="523">
          <cell r="A523" t="str">
            <v>0204</v>
          </cell>
          <cell r="B523" t="str">
            <v>31</v>
          </cell>
          <cell r="C523" t="str">
            <v>3</v>
          </cell>
          <cell r="D523" t="str">
            <v>Industrias de transformación</v>
          </cell>
          <cell r="E523" t="str">
            <v>20</v>
          </cell>
          <cell r="F523" t="str">
            <v>Fabricación de alimentos</v>
          </cell>
          <cell r="G523">
            <v>1806</v>
          </cell>
          <cell r="H523">
            <v>18760399</v>
          </cell>
          <cell r="I523">
            <v>103.88</v>
          </cell>
        </row>
        <row r="524">
          <cell r="A524" t="str">
            <v>0204</v>
          </cell>
          <cell r="B524" t="str">
            <v>31</v>
          </cell>
          <cell r="C524" t="str">
            <v>3</v>
          </cell>
          <cell r="D524" t="str">
            <v>Industrias de transformación</v>
          </cell>
          <cell r="E524" t="str">
            <v>20</v>
          </cell>
          <cell r="F524" t="str">
            <v>Fabricación de alimentos</v>
          </cell>
          <cell r="G524">
            <v>3</v>
          </cell>
          <cell r="H524">
            <v>14028</v>
          </cell>
          <cell r="I524">
            <v>46.76</v>
          </cell>
        </row>
        <row r="525">
          <cell r="A525" t="str">
            <v>0204</v>
          </cell>
          <cell r="B525" t="str">
            <v>31</v>
          </cell>
          <cell r="C525" t="str">
            <v>3</v>
          </cell>
          <cell r="D525" t="str">
            <v>Industrias de transformación</v>
          </cell>
          <cell r="E525" t="str">
            <v>20</v>
          </cell>
          <cell r="F525" t="str">
            <v>Fabricación de alimentos</v>
          </cell>
          <cell r="G525">
            <v>9</v>
          </cell>
          <cell r="H525">
            <v>40669</v>
          </cell>
          <cell r="I525">
            <v>45.19</v>
          </cell>
        </row>
        <row r="526">
          <cell r="A526" t="str">
            <v>0204</v>
          </cell>
          <cell r="B526" t="str">
            <v>31</v>
          </cell>
          <cell r="C526" t="str">
            <v>3</v>
          </cell>
          <cell r="D526" t="str">
            <v>Industrias de transformación</v>
          </cell>
          <cell r="E526" t="str">
            <v>20</v>
          </cell>
          <cell r="F526" t="str">
            <v>Fabricación de alimentos</v>
          </cell>
          <cell r="G526">
            <v>8881</v>
          </cell>
          <cell r="H526">
            <v>102123387</v>
          </cell>
          <cell r="I526">
            <v>114.99</v>
          </cell>
        </row>
        <row r="527">
          <cell r="A527" t="str">
            <v>0204</v>
          </cell>
          <cell r="B527" t="str">
            <v>31</v>
          </cell>
          <cell r="C527" t="str">
            <v>3</v>
          </cell>
          <cell r="D527" t="str">
            <v>Industrias de transformación</v>
          </cell>
          <cell r="E527" t="str">
            <v>20</v>
          </cell>
          <cell r="F527" t="str">
            <v>Fabricación de alimentos</v>
          </cell>
          <cell r="G527">
            <v>43</v>
          </cell>
          <cell r="H527">
            <v>554632</v>
          </cell>
          <cell r="I527">
            <v>128.97999999999999</v>
          </cell>
        </row>
        <row r="528">
          <cell r="A528" t="str">
            <v>0204</v>
          </cell>
          <cell r="B528" t="str">
            <v>31</v>
          </cell>
          <cell r="C528" t="str">
            <v>3</v>
          </cell>
          <cell r="D528" t="str">
            <v>Industrias de transformación</v>
          </cell>
          <cell r="E528" t="str">
            <v>20</v>
          </cell>
          <cell r="F528" t="str">
            <v>Fabricación de alimentos</v>
          </cell>
          <cell r="G528">
            <v>455</v>
          </cell>
          <cell r="H528">
            <v>2858307</v>
          </cell>
          <cell r="I528">
            <v>62.82</v>
          </cell>
        </row>
        <row r="529">
          <cell r="A529" t="str">
            <v>0204</v>
          </cell>
          <cell r="B529" t="str">
            <v>31</v>
          </cell>
          <cell r="C529" t="str">
            <v>3</v>
          </cell>
          <cell r="D529" t="str">
            <v>Industrias de transformación</v>
          </cell>
          <cell r="E529" t="str">
            <v>20</v>
          </cell>
          <cell r="F529" t="str">
            <v>Fabricación de alimentos</v>
          </cell>
          <cell r="G529">
            <v>21</v>
          </cell>
          <cell r="H529">
            <v>106930</v>
          </cell>
          <cell r="I529">
            <v>50.92</v>
          </cell>
        </row>
        <row r="530">
          <cell r="A530" t="str">
            <v>0204</v>
          </cell>
          <cell r="B530" t="str">
            <v>32</v>
          </cell>
          <cell r="C530" t="str">
            <v>3</v>
          </cell>
          <cell r="D530" t="str">
            <v>Industrias de transformación</v>
          </cell>
          <cell r="E530" t="str">
            <v>20</v>
          </cell>
          <cell r="F530" t="str">
            <v>Fabricación de alimentos</v>
          </cell>
          <cell r="G530">
            <v>6</v>
          </cell>
          <cell r="H530">
            <v>28693</v>
          </cell>
          <cell r="I530">
            <v>47.82</v>
          </cell>
        </row>
        <row r="531">
          <cell r="A531" t="str">
            <v>0204</v>
          </cell>
          <cell r="B531" t="str">
            <v>32</v>
          </cell>
          <cell r="C531" t="str">
            <v>3</v>
          </cell>
          <cell r="D531" t="str">
            <v>Industrias de transformación</v>
          </cell>
          <cell r="E531" t="str">
            <v>20</v>
          </cell>
          <cell r="F531" t="str">
            <v>Fabricación de alimentos</v>
          </cell>
          <cell r="G531">
            <v>36</v>
          </cell>
          <cell r="H531">
            <v>195305</v>
          </cell>
          <cell r="I531">
            <v>54.25</v>
          </cell>
        </row>
        <row r="532">
          <cell r="A532" t="str">
            <v>0204</v>
          </cell>
          <cell r="B532" t="str">
            <v>32</v>
          </cell>
          <cell r="C532" t="str">
            <v>3</v>
          </cell>
          <cell r="D532" t="str">
            <v>Industrias de transformación</v>
          </cell>
          <cell r="E532" t="str">
            <v>20</v>
          </cell>
          <cell r="F532" t="str">
            <v>Fabricación de alimentos</v>
          </cell>
          <cell r="G532">
            <v>387</v>
          </cell>
          <cell r="H532">
            <v>4213938</v>
          </cell>
          <cell r="I532">
            <v>108.89</v>
          </cell>
        </row>
        <row r="533">
          <cell r="A533" t="str">
            <v>0204</v>
          </cell>
          <cell r="B533" t="str">
            <v>32</v>
          </cell>
          <cell r="C533" t="str">
            <v>3</v>
          </cell>
          <cell r="D533" t="str">
            <v>Industrias de transformación</v>
          </cell>
          <cell r="E533" t="str">
            <v>20</v>
          </cell>
          <cell r="F533" t="str">
            <v>Fabricación de alimentos</v>
          </cell>
          <cell r="G533">
            <v>8</v>
          </cell>
          <cell r="H533">
            <v>35208</v>
          </cell>
          <cell r="I533">
            <v>44.01</v>
          </cell>
        </row>
        <row r="534">
          <cell r="A534" t="str">
            <v>0204</v>
          </cell>
          <cell r="B534" t="str">
            <v>32</v>
          </cell>
          <cell r="C534" t="str">
            <v>3</v>
          </cell>
          <cell r="D534" t="str">
            <v>Industrias de transformación</v>
          </cell>
          <cell r="E534" t="str">
            <v>20</v>
          </cell>
          <cell r="F534" t="str">
            <v>Fabricación de alimentos</v>
          </cell>
          <cell r="G534">
            <v>1429</v>
          </cell>
          <cell r="H534">
            <v>11799145</v>
          </cell>
          <cell r="I534">
            <v>82.57</v>
          </cell>
        </row>
        <row r="535">
          <cell r="A535" t="str">
            <v>0204</v>
          </cell>
          <cell r="B535" t="str">
            <v>32</v>
          </cell>
          <cell r="C535" t="str">
            <v>3</v>
          </cell>
          <cell r="D535" t="str">
            <v>Industrias de transformación</v>
          </cell>
          <cell r="E535" t="str">
            <v>20</v>
          </cell>
          <cell r="F535" t="str">
            <v>Fabricación de alimentos</v>
          </cell>
          <cell r="G535">
            <v>732</v>
          </cell>
          <cell r="H535">
            <v>5390028</v>
          </cell>
          <cell r="I535">
            <v>73.63</v>
          </cell>
        </row>
        <row r="536">
          <cell r="A536" t="str">
            <v>0204</v>
          </cell>
          <cell r="B536" t="str">
            <v>32</v>
          </cell>
          <cell r="C536" t="str">
            <v>3</v>
          </cell>
          <cell r="D536" t="str">
            <v>Industrias de transformación</v>
          </cell>
          <cell r="E536" t="str">
            <v>20</v>
          </cell>
          <cell r="F536" t="str">
            <v>Fabricación de alimentos</v>
          </cell>
          <cell r="G536">
            <v>582</v>
          </cell>
          <cell r="H536">
            <v>6479833</v>
          </cell>
          <cell r="I536">
            <v>111.34</v>
          </cell>
        </row>
        <row r="537">
          <cell r="A537" t="str">
            <v>0204</v>
          </cell>
          <cell r="B537" t="str">
            <v>01</v>
          </cell>
          <cell r="C537" t="str">
            <v>3</v>
          </cell>
          <cell r="D537" t="str">
            <v>Industrias de transformación</v>
          </cell>
          <cell r="E537" t="str">
            <v>21</v>
          </cell>
          <cell r="F537" t="str">
            <v>Elaboración de bebidas</v>
          </cell>
          <cell r="G537">
            <v>57</v>
          </cell>
          <cell r="H537">
            <v>805984</v>
          </cell>
          <cell r="I537">
            <v>141.4</v>
          </cell>
        </row>
        <row r="538">
          <cell r="A538" t="str">
            <v>0204</v>
          </cell>
          <cell r="B538" t="str">
            <v>01</v>
          </cell>
          <cell r="C538" t="str">
            <v>3</v>
          </cell>
          <cell r="D538" t="str">
            <v>Industrias de transformación</v>
          </cell>
          <cell r="E538" t="str">
            <v>21</v>
          </cell>
          <cell r="F538" t="str">
            <v>Elaboración de bebidas</v>
          </cell>
          <cell r="G538">
            <v>2980</v>
          </cell>
          <cell r="H538">
            <v>70272169</v>
          </cell>
          <cell r="I538">
            <v>235.81</v>
          </cell>
        </row>
        <row r="539">
          <cell r="A539" t="str">
            <v>0204</v>
          </cell>
          <cell r="B539" t="str">
            <v>02</v>
          </cell>
          <cell r="C539" t="str">
            <v>3</v>
          </cell>
          <cell r="D539" t="str">
            <v>Industrias de transformación</v>
          </cell>
          <cell r="E539" t="str">
            <v>21</v>
          </cell>
          <cell r="F539" t="str">
            <v>Elaboración de bebidas</v>
          </cell>
          <cell r="G539">
            <v>531</v>
          </cell>
          <cell r="H539">
            <v>8892361</v>
          </cell>
          <cell r="I539">
            <v>167.46</v>
          </cell>
        </row>
        <row r="540">
          <cell r="A540" t="str">
            <v>0204</v>
          </cell>
          <cell r="B540" t="str">
            <v>02</v>
          </cell>
          <cell r="C540" t="str">
            <v>3</v>
          </cell>
          <cell r="D540" t="str">
            <v>Industrias de transformación</v>
          </cell>
          <cell r="E540" t="str">
            <v>21</v>
          </cell>
          <cell r="F540" t="str">
            <v>Elaboración de bebidas</v>
          </cell>
          <cell r="G540">
            <v>4166</v>
          </cell>
          <cell r="H540">
            <v>113758945</v>
          </cell>
          <cell r="I540">
            <v>273.07</v>
          </cell>
        </row>
        <row r="541">
          <cell r="A541" t="str">
            <v>0204</v>
          </cell>
          <cell r="B541" t="str">
            <v>03</v>
          </cell>
          <cell r="C541" t="str">
            <v>3</v>
          </cell>
          <cell r="D541" t="str">
            <v>Industrias de transformación</v>
          </cell>
          <cell r="E541" t="str">
            <v>21</v>
          </cell>
          <cell r="F541" t="str">
            <v>Elaboración de bebidas</v>
          </cell>
          <cell r="G541">
            <v>1038</v>
          </cell>
          <cell r="H541">
            <v>17718671</v>
          </cell>
          <cell r="I541">
            <v>170.7</v>
          </cell>
        </row>
        <row r="542">
          <cell r="A542" t="str">
            <v>0204</v>
          </cell>
          <cell r="B542" t="str">
            <v>04</v>
          </cell>
          <cell r="C542" t="str">
            <v>3</v>
          </cell>
          <cell r="D542" t="str">
            <v>Industrias de transformación</v>
          </cell>
          <cell r="E542" t="str">
            <v>21</v>
          </cell>
          <cell r="F542" t="str">
            <v>Elaboración de bebidas</v>
          </cell>
          <cell r="G542">
            <v>1372</v>
          </cell>
          <cell r="H542">
            <v>22275806</v>
          </cell>
          <cell r="I542">
            <v>162.36000000000001</v>
          </cell>
        </row>
        <row r="543">
          <cell r="A543" t="str">
            <v>0204</v>
          </cell>
          <cell r="B543" t="str">
            <v>05</v>
          </cell>
          <cell r="C543" t="str">
            <v>3</v>
          </cell>
          <cell r="D543" t="str">
            <v>Industrias de transformación</v>
          </cell>
          <cell r="E543" t="str">
            <v>21</v>
          </cell>
          <cell r="F543" t="str">
            <v>Elaboración de bebidas</v>
          </cell>
          <cell r="G543">
            <v>70</v>
          </cell>
          <cell r="H543">
            <v>894812</v>
          </cell>
          <cell r="I543">
            <v>127.83</v>
          </cell>
        </row>
        <row r="544">
          <cell r="A544" t="str">
            <v>0204</v>
          </cell>
          <cell r="B544" t="str">
            <v>05</v>
          </cell>
          <cell r="C544" t="str">
            <v>3</v>
          </cell>
          <cell r="D544" t="str">
            <v>Industrias de transformación</v>
          </cell>
          <cell r="E544" t="str">
            <v>21</v>
          </cell>
          <cell r="F544" t="str">
            <v>Elaboración de bebidas</v>
          </cell>
          <cell r="G544">
            <v>5084</v>
          </cell>
          <cell r="H544">
            <v>115496521</v>
          </cell>
          <cell r="I544">
            <v>227.18</v>
          </cell>
        </row>
        <row r="545">
          <cell r="A545" t="str">
            <v>0204</v>
          </cell>
          <cell r="B545" t="str">
            <v>06</v>
          </cell>
          <cell r="C545" t="str">
            <v>3</v>
          </cell>
          <cell r="D545" t="str">
            <v>Industrias de transformación</v>
          </cell>
          <cell r="E545" t="str">
            <v>21</v>
          </cell>
          <cell r="F545" t="str">
            <v>Elaboración de bebidas</v>
          </cell>
          <cell r="G545">
            <v>5</v>
          </cell>
          <cell r="H545">
            <v>35881</v>
          </cell>
          <cell r="I545">
            <v>71.760000000000005</v>
          </cell>
        </row>
        <row r="546">
          <cell r="A546" t="str">
            <v>0204</v>
          </cell>
          <cell r="B546" t="str">
            <v>06</v>
          </cell>
          <cell r="C546" t="str">
            <v>3</v>
          </cell>
          <cell r="D546" t="str">
            <v>Industrias de transformación</v>
          </cell>
          <cell r="E546" t="str">
            <v>21</v>
          </cell>
          <cell r="F546" t="str">
            <v>Elaboración de bebidas</v>
          </cell>
          <cell r="G546">
            <v>1185</v>
          </cell>
          <cell r="H546">
            <v>19088087</v>
          </cell>
          <cell r="I546">
            <v>161.08000000000001</v>
          </cell>
        </row>
        <row r="547">
          <cell r="A547" t="str">
            <v>0204</v>
          </cell>
          <cell r="B547" t="str">
            <v>07</v>
          </cell>
          <cell r="C547" t="str">
            <v>3</v>
          </cell>
          <cell r="D547" t="str">
            <v>Industrias de transformación</v>
          </cell>
          <cell r="E547" t="str">
            <v>21</v>
          </cell>
          <cell r="F547" t="str">
            <v>Elaboración de bebidas</v>
          </cell>
          <cell r="G547">
            <v>8</v>
          </cell>
          <cell r="H547">
            <v>35208</v>
          </cell>
          <cell r="I547">
            <v>44.01</v>
          </cell>
        </row>
        <row r="548">
          <cell r="A548" t="str">
            <v>0204</v>
          </cell>
          <cell r="B548" t="str">
            <v>07</v>
          </cell>
          <cell r="C548" t="str">
            <v>3</v>
          </cell>
          <cell r="D548" t="str">
            <v>Industrias de transformación</v>
          </cell>
          <cell r="E548" t="str">
            <v>21</v>
          </cell>
          <cell r="F548" t="str">
            <v>Elaboración de bebidas</v>
          </cell>
          <cell r="G548">
            <v>50</v>
          </cell>
          <cell r="H548">
            <v>324561</v>
          </cell>
          <cell r="I548">
            <v>64.91</v>
          </cell>
        </row>
        <row r="549">
          <cell r="A549" t="str">
            <v>0204</v>
          </cell>
          <cell r="B549" t="str">
            <v>07</v>
          </cell>
          <cell r="C549" t="str">
            <v>3</v>
          </cell>
          <cell r="D549" t="str">
            <v>Industrias de transformación</v>
          </cell>
          <cell r="E549" t="str">
            <v>21</v>
          </cell>
          <cell r="F549" t="str">
            <v>Elaboración de bebidas</v>
          </cell>
          <cell r="G549">
            <v>2404</v>
          </cell>
          <cell r="H549">
            <v>34231739</v>
          </cell>
          <cell r="I549">
            <v>142.38999999999999</v>
          </cell>
        </row>
        <row r="550">
          <cell r="A550" t="str">
            <v>0204</v>
          </cell>
          <cell r="B550" t="str">
            <v>08</v>
          </cell>
          <cell r="C550" t="str">
            <v>3</v>
          </cell>
          <cell r="D550" t="str">
            <v>Industrias de transformación</v>
          </cell>
          <cell r="E550" t="str">
            <v>21</v>
          </cell>
          <cell r="F550" t="str">
            <v>Elaboración de bebidas</v>
          </cell>
          <cell r="G550">
            <v>4193</v>
          </cell>
          <cell r="H550">
            <v>89273450</v>
          </cell>
          <cell r="I550">
            <v>212.91</v>
          </cell>
        </row>
        <row r="551">
          <cell r="A551" t="str">
            <v>0204</v>
          </cell>
          <cell r="B551" t="str">
            <v>09</v>
          </cell>
          <cell r="C551" t="str">
            <v>3</v>
          </cell>
          <cell r="D551" t="str">
            <v>Industrias de transformación</v>
          </cell>
          <cell r="E551" t="str">
            <v>21</v>
          </cell>
          <cell r="F551" t="str">
            <v>Elaboración de bebidas</v>
          </cell>
          <cell r="G551">
            <v>16885</v>
          </cell>
          <cell r="H551">
            <v>526212672</v>
          </cell>
          <cell r="I551">
            <v>311.64999999999998</v>
          </cell>
        </row>
        <row r="552">
          <cell r="A552" t="str">
            <v>0204</v>
          </cell>
          <cell r="B552" t="str">
            <v>10</v>
          </cell>
          <cell r="C552" t="str">
            <v>3</v>
          </cell>
          <cell r="D552" t="str">
            <v>Industrias de transformación</v>
          </cell>
          <cell r="E552" t="str">
            <v>21</v>
          </cell>
          <cell r="F552" t="str">
            <v>Elaboración de bebidas</v>
          </cell>
          <cell r="G552">
            <v>9</v>
          </cell>
          <cell r="H552">
            <v>46716</v>
          </cell>
          <cell r="I552">
            <v>51.91</v>
          </cell>
        </row>
        <row r="553">
          <cell r="A553" t="str">
            <v>0204</v>
          </cell>
          <cell r="B553" t="str">
            <v>10</v>
          </cell>
          <cell r="C553" t="str">
            <v>3</v>
          </cell>
          <cell r="D553" t="str">
            <v>Industrias de transformación</v>
          </cell>
          <cell r="E553" t="str">
            <v>21</v>
          </cell>
          <cell r="F553" t="str">
            <v>Elaboración de bebidas</v>
          </cell>
          <cell r="G553">
            <v>2197</v>
          </cell>
          <cell r="H553">
            <v>56399561</v>
          </cell>
          <cell r="I553">
            <v>256.70999999999998</v>
          </cell>
        </row>
        <row r="554">
          <cell r="A554" t="str">
            <v>0204</v>
          </cell>
          <cell r="B554" t="str">
            <v>11</v>
          </cell>
          <cell r="C554" t="str">
            <v>3</v>
          </cell>
          <cell r="D554" t="str">
            <v>Industrias de transformación</v>
          </cell>
          <cell r="E554" t="str">
            <v>21</v>
          </cell>
          <cell r="F554" t="str">
            <v>Elaboración de bebidas</v>
          </cell>
          <cell r="G554">
            <v>5652</v>
          </cell>
          <cell r="H554">
            <v>128316736</v>
          </cell>
          <cell r="I554">
            <v>227.03</v>
          </cell>
        </row>
        <row r="555">
          <cell r="A555" t="str">
            <v>0204</v>
          </cell>
          <cell r="B555" t="str">
            <v>12</v>
          </cell>
          <cell r="C555" t="str">
            <v>3</v>
          </cell>
          <cell r="D555" t="str">
            <v>Industrias de transformación</v>
          </cell>
          <cell r="E555" t="str">
            <v>21</v>
          </cell>
          <cell r="F555" t="str">
            <v>Elaboración de bebidas</v>
          </cell>
          <cell r="G555">
            <v>3721</v>
          </cell>
          <cell r="H555">
            <v>82782579</v>
          </cell>
          <cell r="I555">
            <v>222.47</v>
          </cell>
        </row>
        <row r="556">
          <cell r="A556" t="str">
            <v>0204</v>
          </cell>
          <cell r="B556" t="str">
            <v>13</v>
          </cell>
          <cell r="C556" t="str">
            <v>3</v>
          </cell>
          <cell r="D556" t="str">
            <v>Industrias de transformación</v>
          </cell>
          <cell r="E556" t="str">
            <v>21</v>
          </cell>
          <cell r="F556" t="str">
            <v>Elaboración de bebidas</v>
          </cell>
          <cell r="G556">
            <v>22</v>
          </cell>
          <cell r="H556">
            <v>177276</v>
          </cell>
          <cell r="I556">
            <v>80.58</v>
          </cell>
        </row>
        <row r="557">
          <cell r="A557" t="str">
            <v>0204</v>
          </cell>
          <cell r="B557" t="str">
            <v>13</v>
          </cell>
          <cell r="C557" t="str">
            <v>3</v>
          </cell>
          <cell r="D557" t="str">
            <v>Industrias de transformación</v>
          </cell>
          <cell r="E557" t="str">
            <v>21</v>
          </cell>
          <cell r="F557" t="str">
            <v>Elaboración de bebidas</v>
          </cell>
          <cell r="G557">
            <v>457</v>
          </cell>
          <cell r="H557">
            <v>13417945</v>
          </cell>
          <cell r="I557">
            <v>293.61</v>
          </cell>
        </row>
        <row r="558">
          <cell r="A558" t="str">
            <v>0204</v>
          </cell>
          <cell r="B558" t="str">
            <v>13</v>
          </cell>
          <cell r="C558" t="str">
            <v>3</v>
          </cell>
          <cell r="D558" t="str">
            <v>Industrias de transformación</v>
          </cell>
          <cell r="E558" t="str">
            <v>21</v>
          </cell>
          <cell r="F558" t="str">
            <v>Elaboración de bebidas</v>
          </cell>
          <cell r="G558">
            <v>511</v>
          </cell>
          <cell r="H558">
            <v>4797587</v>
          </cell>
          <cell r="I558">
            <v>93.89</v>
          </cell>
        </row>
        <row r="559">
          <cell r="A559" t="str">
            <v>0204</v>
          </cell>
          <cell r="B559" t="str">
            <v>14</v>
          </cell>
          <cell r="C559" t="str">
            <v>3</v>
          </cell>
          <cell r="D559" t="str">
            <v>Industrias de transformación</v>
          </cell>
          <cell r="E559" t="str">
            <v>21</v>
          </cell>
          <cell r="F559" t="str">
            <v>Elaboración de bebidas</v>
          </cell>
          <cell r="G559">
            <v>8122</v>
          </cell>
          <cell r="H559">
            <v>201964702</v>
          </cell>
          <cell r="I559">
            <v>248.66</v>
          </cell>
        </row>
        <row r="560">
          <cell r="A560" t="str">
            <v>0204</v>
          </cell>
          <cell r="B560" t="str">
            <v>14</v>
          </cell>
          <cell r="C560" t="str">
            <v>3</v>
          </cell>
          <cell r="D560" t="str">
            <v>Industrias de transformación</v>
          </cell>
          <cell r="E560" t="str">
            <v>21</v>
          </cell>
          <cell r="F560" t="str">
            <v>Elaboración de bebidas</v>
          </cell>
          <cell r="G560">
            <v>9576</v>
          </cell>
          <cell r="H560">
            <v>214982216</v>
          </cell>
          <cell r="I560">
            <v>224.5</v>
          </cell>
        </row>
        <row r="561">
          <cell r="A561" t="str">
            <v>0204</v>
          </cell>
          <cell r="B561" t="str">
            <v>15</v>
          </cell>
          <cell r="C561" t="str">
            <v>3</v>
          </cell>
          <cell r="D561" t="str">
            <v>Industrias de transformación</v>
          </cell>
          <cell r="E561" t="str">
            <v>21</v>
          </cell>
          <cell r="F561" t="str">
            <v>Elaboración de bebidas</v>
          </cell>
          <cell r="G561">
            <v>5780</v>
          </cell>
          <cell r="H561">
            <v>150566431</v>
          </cell>
          <cell r="I561">
            <v>260.5</v>
          </cell>
        </row>
        <row r="562">
          <cell r="A562" t="str">
            <v>0204</v>
          </cell>
          <cell r="B562" t="str">
            <v>15</v>
          </cell>
          <cell r="C562" t="str">
            <v>3</v>
          </cell>
          <cell r="D562" t="str">
            <v>Industrias de transformación</v>
          </cell>
          <cell r="E562" t="str">
            <v>21</v>
          </cell>
          <cell r="F562" t="str">
            <v>Elaboración de bebidas</v>
          </cell>
          <cell r="G562">
            <v>6611</v>
          </cell>
          <cell r="H562">
            <v>140080619</v>
          </cell>
          <cell r="I562">
            <v>211.89</v>
          </cell>
        </row>
        <row r="563">
          <cell r="A563" t="str">
            <v>0204</v>
          </cell>
          <cell r="B563" t="str">
            <v>16</v>
          </cell>
          <cell r="C563" t="str">
            <v>3</v>
          </cell>
          <cell r="D563" t="str">
            <v>Industrias de transformación</v>
          </cell>
          <cell r="E563" t="str">
            <v>21</v>
          </cell>
          <cell r="F563" t="str">
            <v>Elaboración de bebidas</v>
          </cell>
          <cell r="G563">
            <v>3</v>
          </cell>
          <cell r="H563">
            <v>14802</v>
          </cell>
          <cell r="I563">
            <v>49.34</v>
          </cell>
        </row>
        <row r="564">
          <cell r="A564" t="str">
            <v>0204</v>
          </cell>
          <cell r="B564" t="str">
            <v>16</v>
          </cell>
          <cell r="C564" t="str">
            <v>3</v>
          </cell>
          <cell r="D564" t="str">
            <v>Industrias de transformación</v>
          </cell>
          <cell r="E564" t="str">
            <v>21</v>
          </cell>
          <cell r="F564" t="str">
            <v>Elaboración de bebidas</v>
          </cell>
          <cell r="G564">
            <v>3952</v>
          </cell>
          <cell r="H564">
            <v>94647247</v>
          </cell>
          <cell r="I564">
            <v>239.49</v>
          </cell>
        </row>
        <row r="565">
          <cell r="A565" t="str">
            <v>0204</v>
          </cell>
          <cell r="B565" t="str">
            <v>17</v>
          </cell>
          <cell r="C565" t="str">
            <v>3</v>
          </cell>
          <cell r="D565" t="str">
            <v>Industrias de transformación</v>
          </cell>
          <cell r="E565" t="str">
            <v>21</v>
          </cell>
          <cell r="F565" t="str">
            <v>Elaboración de bebidas</v>
          </cell>
          <cell r="G565">
            <v>3</v>
          </cell>
          <cell r="H565">
            <v>13374</v>
          </cell>
          <cell r="I565">
            <v>44.58</v>
          </cell>
        </row>
        <row r="566">
          <cell r="A566" t="str">
            <v>0204</v>
          </cell>
          <cell r="B566" t="str">
            <v>17</v>
          </cell>
          <cell r="C566" t="str">
            <v>3</v>
          </cell>
          <cell r="D566" t="str">
            <v>Industrias de transformación</v>
          </cell>
          <cell r="E566" t="str">
            <v>21</v>
          </cell>
          <cell r="F566" t="str">
            <v>Elaboración de bebidas</v>
          </cell>
          <cell r="G566">
            <v>1990</v>
          </cell>
          <cell r="H566">
            <v>53927800</v>
          </cell>
          <cell r="I566">
            <v>270.99</v>
          </cell>
        </row>
        <row r="567">
          <cell r="A567" t="str">
            <v>0204</v>
          </cell>
          <cell r="B567" t="str">
            <v>18</v>
          </cell>
          <cell r="C567" t="str">
            <v>3</v>
          </cell>
          <cell r="D567" t="str">
            <v>Industrias de transformación</v>
          </cell>
          <cell r="E567" t="str">
            <v>21</v>
          </cell>
          <cell r="F567" t="str">
            <v>Elaboración de bebidas</v>
          </cell>
          <cell r="G567">
            <v>1471</v>
          </cell>
          <cell r="H567">
            <v>19697912</v>
          </cell>
          <cell r="I567">
            <v>133.91</v>
          </cell>
        </row>
        <row r="568">
          <cell r="A568" t="str">
            <v>0204</v>
          </cell>
          <cell r="B568" t="str">
            <v>19</v>
          </cell>
          <cell r="C568" t="str">
            <v>3</v>
          </cell>
          <cell r="D568" t="str">
            <v>Industrias de transformación</v>
          </cell>
          <cell r="E568" t="str">
            <v>21</v>
          </cell>
          <cell r="F568" t="str">
            <v>Elaboración de bebidas</v>
          </cell>
          <cell r="G568">
            <v>8</v>
          </cell>
          <cell r="H568">
            <v>37345</v>
          </cell>
          <cell r="I568">
            <v>46.68</v>
          </cell>
        </row>
        <row r="569">
          <cell r="A569" t="str">
            <v>0204</v>
          </cell>
          <cell r="B569" t="str">
            <v>19</v>
          </cell>
          <cell r="C569" t="str">
            <v>3</v>
          </cell>
          <cell r="D569" t="str">
            <v>Industrias de transformación</v>
          </cell>
          <cell r="E569" t="str">
            <v>21</v>
          </cell>
          <cell r="F569" t="str">
            <v>Elaboración de bebidas</v>
          </cell>
          <cell r="G569">
            <v>8696</v>
          </cell>
          <cell r="H569">
            <v>311114452</v>
          </cell>
          <cell r="I569">
            <v>357.77</v>
          </cell>
        </row>
        <row r="570">
          <cell r="A570" t="str">
            <v>0204</v>
          </cell>
          <cell r="B570" t="str">
            <v>20</v>
          </cell>
          <cell r="C570" t="str">
            <v>3</v>
          </cell>
          <cell r="D570" t="str">
            <v>Industrias de transformación</v>
          </cell>
          <cell r="E570" t="str">
            <v>21</v>
          </cell>
          <cell r="F570" t="str">
            <v>Elaboración de bebidas</v>
          </cell>
          <cell r="G570">
            <v>1183</v>
          </cell>
          <cell r="H570">
            <v>17191521</v>
          </cell>
          <cell r="I570">
            <v>145.32</v>
          </cell>
        </row>
        <row r="571">
          <cell r="A571" t="str">
            <v>0204</v>
          </cell>
          <cell r="B571" t="str">
            <v>20</v>
          </cell>
          <cell r="C571" t="str">
            <v>3</v>
          </cell>
          <cell r="D571" t="str">
            <v>Industrias de transformación</v>
          </cell>
          <cell r="E571" t="str">
            <v>21</v>
          </cell>
          <cell r="F571" t="str">
            <v>Elaboración de bebidas</v>
          </cell>
          <cell r="G571">
            <v>3218</v>
          </cell>
          <cell r="H571">
            <v>83416364</v>
          </cell>
          <cell r="I571">
            <v>259.22000000000003</v>
          </cell>
        </row>
        <row r="572">
          <cell r="A572" t="str">
            <v>0204</v>
          </cell>
          <cell r="B572" t="str">
            <v>21</v>
          </cell>
          <cell r="C572" t="str">
            <v>3</v>
          </cell>
          <cell r="D572" t="str">
            <v>Industrias de transformación</v>
          </cell>
          <cell r="E572" t="str">
            <v>21</v>
          </cell>
          <cell r="F572" t="str">
            <v>Elaboración de bebidas</v>
          </cell>
          <cell r="G572">
            <v>119</v>
          </cell>
          <cell r="H572">
            <v>983419</v>
          </cell>
          <cell r="I572">
            <v>82.64</v>
          </cell>
        </row>
        <row r="573">
          <cell r="A573" t="str">
            <v>0204</v>
          </cell>
          <cell r="B573" t="str">
            <v>21</v>
          </cell>
          <cell r="C573" t="str">
            <v>3</v>
          </cell>
          <cell r="D573" t="str">
            <v>Industrias de transformación</v>
          </cell>
          <cell r="E573" t="str">
            <v>21</v>
          </cell>
          <cell r="F573" t="str">
            <v>Elaboración de bebidas</v>
          </cell>
          <cell r="G573">
            <v>3999</v>
          </cell>
          <cell r="H573">
            <v>68828445</v>
          </cell>
          <cell r="I573">
            <v>172.11</v>
          </cell>
        </row>
        <row r="574">
          <cell r="A574" t="str">
            <v>0204</v>
          </cell>
          <cell r="B574" t="str">
            <v>22</v>
          </cell>
          <cell r="C574" t="str">
            <v>3</v>
          </cell>
          <cell r="D574" t="str">
            <v>Industrias de transformación</v>
          </cell>
          <cell r="E574" t="str">
            <v>21</v>
          </cell>
          <cell r="F574" t="str">
            <v>Elaboración de bebidas</v>
          </cell>
          <cell r="G574">
            <v>109</v>
          </cell>
          <cell r="H574">
            <v>1876309</v>
          </cell>
          <cell r="I574">
            <v>172.14</v>
          </cell>
        </row>
        <row r="575">
          <cell r="A575" t="str">
            <v>0204</v>
          </cell>
          <cell r="B575" t="str">
            <v>22</v>
          </cell>
          <cell r="C575" t="str">
            <v>3</v>
          </cell>
          <cell r="D575" t="str">
            <v>Industrias de transformación</v>
          </cell>
          <cell r="E575" t="str">
            <v>21</v>
          </cell>
          <cell r="F575" t="str">
            <v>Elaboración de bebidas</v>
          </cell>
          <cell r="G575">
            <v>3694</v>
          </cell>
          <cell r="H575">
            <v>87261455</v>
          </cell>
          <cell r="I575">
            <v>236.22</v>
          </cell>
        </row>
        <row r="576">
          <cell r="A576" t="str">
            <v>0204</v>
          </cell>
          <cell r="B576" t="str">
            <v>23</v>
          </cell>
          <cell r="C576" t="str">
            <v>3</v>
          </cell>
          <cell r="D576" t="str">
            <v>Industrias de transformación</v>
          </cell>
          <cell r="E576" t="str">
            <v>21</v>
          </cell>
          <cell r="F576" t="str">
            <v>Elaboración de bebidas</v>
          </cell>
          <cell r="G576">
            <v>2670</v>
          </cell>
          <cell r="H576">
            <v>53198134</v>
          </cell>
          <cell r="I576">
            <v>199.24</v>
          </cell>
        </row>
        <row r="577">
          <cell r="A577" t="str">
            <v>0204</v>
          </cell>
          <cell r="B577" t="str">
            <v>24</v>
          </cell>
          <cell r="C577" t="str">
            <v>3</v>
          </cell>
          <cell r="D577" t="str">
            <v>Industrias de transformación</v>
          </cell>
          <cell r="E577" t="str">
            <v>21</v>
          </cell>
          <cell r="F577" t="str">
            <v>Elaboración de bebidas</v>
          </cell>
          <cell r="G577">
            <v>15</v>
          </cell>
          <cell r="H577">
            <v>96048</v>
          </cell>
          <cell r="I577">
            <v>64.03</v>
          </cell>
        </row>
        <row r="578">
          <cell r="A578" t="str">
            <v>0204</v>
          </cell>
          <cell r="B578" t="str">
            <v>24</v>
          </cell>
          <cell r="C578" t="str">
            <v>3</v>
          </cell>
          <cell r="D578" t="str">
            <v>Industrias de transformación</v>
          </cell>
          <cell r="E578" t="str">
            <v>21</v>
          </cell>
          <cell r="F578" t="str">
            <v>Elaboración de bebidas</v>
          </cell>
          <cell r="G578">
            <v>2945</v>
          </cell>
          <cell r="H578">
            <v>65327630</v>
          </cell>
          <cell r="I578">
            <v>221.83</v>
          </cell>
        </row>
        <row r="579">
          <cell r="A579" t="str">
            <v>0204</v>
          </cell>
          <cell r="B579" t="str">
            <v>25</v>
          </cell>
          <cell r="C579" t="str">
            <v>3</v>
          </cell>
          <cell r="D579" t="str">
            <v>Industrias de transformación</v>
          </cell>
          <cell r="E579" t="str">
            <v>21</v>
          </cell>
          <cell r="F579" t="str">
            <v>Elaboración de bebidas</v>
          </cell>
          <cell r="G579">
            <v>5037</v>
          </cell>
          <cell r="H579">
            <v>104179251</v>
          </cell>
          <cell r="I579">
            <v>206.83</v>
          </cell>
        </row>
        <row r="580">
          <cell r="A580" t="str">
            <v>0204</v>
          </cell>
          <cell r="B580" t="str">
            <v>26</v>
          </cell>
          <cell r="C580" t="str">
            <v>3</v>
          </cell>
          <cell r="D580" t="str">
            <v>Industrias de transformación</v>
          </cell>
          <cell r="E580" t="str">
            <v>21</v>
          </cell>
          <cell r="F580" t="str">
            <v>Elaboración de bebidas</v>
          </cell>
          <cell r="G580">
            <v>4708</v>
          </cell>
          <cell r="H580">
            <v>92754942</v>
          </cell>
          <cell r="I580">
            <v>197.02</v>
          </cell>
        </row>
        <row r="581">
          <cell r="A581" t="str">
            <v>0204</v>
          </cell>
          <cell r="B581" t="str">
            <v>27</v>
          </cell>
          <cell r="C581" t="str">
            <v>3</v>
          </cell>
          <cell r="D581" t="str">
            <v>Industrias de transformación</v>
          </cell>
          <cell r="E581" t="str">
            <v>21</v>
          </cell>
          <cell r="F581" t="str">
            <v>Elaboración de bebidas</v>
          </cell>
          <cell r="G581">
            <v>1777</v>
          </cell>
          <cell r="H581">
            <v>35034183</v>
          </cell>
          <cell r="I581">
            <v>197.15</v>
          </cell>
        </row>
        <row r="582">
          <cell r="A582" t="str">
            <v>0204</v>
          </cell>
          <cell r="B582" t="str">
            <v>28</v>
          </cell>
          <cell r="C582" t="str">
            <v>3</v>
          </cell>
          <cell r="D582" t="str">
            <v>Industrias de transformación</v>
          </cell>
          <cell r="E582" t="str">
            <v>21</v>
          </cell>
          <cell r="F582" t="str">
            <v>Elaboración de bebidas</v>
          </cell>
          <cell r="G582">
            <v>9</v>
          </cell>
          <cell r="H582">
            <v>54600</v>
          </cell>
          <cell r="I582">
            <v>60.67</v>
          </cell>
        </row>
        <row r="583">
          <cell r="A583" t="str">
            <v>0204</v>
          </cell>
          <cell r="B583" t="str">
            <v>28</v>
          </cell>
          <cell r="C583" t="str">
            <v>3</v>
          </cell>
          <cell r="D583" t="str">
            <v>Industrias de transformación</v>
          </cell>
          <cell r="E583" t="str">
            <v>21</v>
          </cell>
          <cell r="F583" t="str">
            <v>Elaboración de bebidas</v>
          </cell>
          <cell r="G583">
            <v>5766</v>
          </cell>
          <cell r="H583">
            <v>105061949</v>
          </cell>
          <cell r="I583">
            <v>182.21</v>
          </cell>
        </row>
        <row r="584">
          <cell r="A584" t="str">
            <v>0204</v>
          </cell>
          <cell r="B584" t="str">
            <v>29</v>
          </cell>
          <cell r="C584" t="str">
            <v>3</v>
          </cell>
          <cell r="D584" t="str">
            <v>Industrias de transformación</v>
          </cell>
          <cell r="E584" t="str">
            <v>21</v>
          </cell>
          <cell r="F584" t="str">
            <v>Elaboración de bebidas</v>
          </cell>
          <cell r="G584">
            <v>586</v>
          </cell>
          <cell r="H584">
            <v>13216325</v>
          </cell>
          <cell r="I584">
            <v>225.53</v>
          </cell>
        </row>
        <row r="585">
          <cell r="A585" t="str">
            <v>0204</v>
          </cell>
          <cell r="B585" t="str">
            <v>30</v>
          </cell>
          <cell r="C585" t="str">
            <v>3</v>
          </cell>
          <cell r="D585" t="str">
            <v>Industrias de transformación</v>
          </cell>
          <cell r="E585" t="str">
            <v>21</v>
          </cell>
          <cell r="F585" t="str">
            <v>Elaboración de bebidas</v>
          </cell>
          <cell r="G585">
            <v>291</v>
          </cell>
          <cell r="H585">
            <v>1804476</v>
          </cell>
          <cell r="I585">
            <v>62.01</v>
          </cell>
        </row>
        <row r="586">
          <cell r="A586" t="str">
            <v>0204</v>
          </cell>
          <cell r="B586" t="str">
            <v>30</v>
          </cell>
          <cell r="C586" t="str">
            <v>3</v>
          </cell>
          <cell r="D586" t="str">
            <v>Industrias de transformación</v>
          </cell>
          <cell r="E586" t="str">
            <v>21</v>
          </cell>
          <cell r="F586" t="str">
            <v>Elaboración de bebidas</v>
          </cell>
          <cell r="G586">
            <v>1</v>
          </cell>
          <cell r="H586">
            <v>4401</v>
          </cell>
          <cell r="I586">
            <v>44.01</v>
          </cell>
        </row>
        <row r="587">
          <cell r="A587" t="str">
            <v>0204</v>
          </cell>
          <cell r="B587" t="str">
            <v>30</v>
          </cell>
          <cell r="C587" t="str">
            <v>3</v>
          </cell>
          <cell r="D587" t="str">
            <v>Industrias de transformación</v>
          </cell>
          <cell r="E587" t="str">
            <v>21</v>
          </cell>
          <cell r="F587" t="str">
            <v>Elaboración de bebidas</v>
          </cell>
          <cell r="G587">
            <v>5740</v>
          </cell>
          <cell r="H587">
            <v>103225811</v>
          </cell>
          <cell r="I587">
            <v>179.84</v>
          </cell>
        </row>
        <row r="588">
          <cell r="A588" t="str">
            <v>0204</v>
          </cell>
          <cell r="B588" t="str">
            <v>31</v>
          </cell>
          <cell r="C588" t="str">
            <v>3</v>
          </cell>
          <cell r="D588" t="str">
            <v>Industrias de transformación</v>
          </cell>
          <cell r="E588" t="str">
            <v>21</v>
          </cell>
          <cell r="F588" t="str">
            <v>Elaboración de bebidas</v>
          </cell>
          <cell r="G588">
            <v>67</v>
          </cell>
          <cell r="H588">
            <v>570667</v>
          </cell>
          <cell r="I588">
            <v>85.17</v>
          </cell>
        </row>
        <row r="589">
          <cell r="A589" t="str">
            <v>0204</v>
          </cell>
          <cell r="B589" t="str">
            <v>31</v>
          </cell>
          <cell r="C589" t="str">
            <v>3</v>
          </cell>
          <cell r="D589" t="str">
            <v>Industrias de transformación</v>
          </cell>
          <cell r="E589" t="str">
            <v>21</v>
          </cell>
          <cell r="F589" t="str">
            <v>Elaboración de bebidas</v>
          </cell>
          <cell r="G589">
            <v>56</v>
          </cell>
          <cell r="H589">
            <v>356896</v>
          </cell>
          <cell r="I589">
            <v>63.73</v>
          </cell>
        </row>
        <row r="590">
          <cell r="A590" t="str">
            <v>0204</v>
          </cell>
          <cell r="B590" t="str">
            <v>31</v>
          </cell>
          <cell r="C590" t="str">
            <v>3</v>
          </cell>
          <cell r="D590" t="str">
            <v>Industrias de transformación</v>
          </cell>
          <cell r="E590" t="str">
            <v>21</v>
          </cell>
          <cell r="F590" t="str">
            <v>Elaboración de bebidas</v>
          </cell>
          <cell r="G590">
            <v>2806</v>
          </cell>
          <cell r="H590">
            <v>48362897</v>
          </cell>
          <cell r="I590">
            <v>172.36</v>
          </cell>
        </row>
        <row r="591">
          <cell r="A591" t="str">
            <v>0204</v>
          </cell>
          <cell r="B591" t="str">
            <v>32</v>
          </cell>
          <cell r="C591" t="str">
            <v>3</v>
          </cell>
          <cell r="D591" t="str">
            <v>Industrias de transformación</v>
          </cell>
          <cell r="E591" t="str">
            <v>21</v>
          </cell>
          <cell r="F591" t="str">
            <v>Elaboración de bebidas</v>
          </cell>
          <cell r="G591">
            <v>425</v>
          </cell>
          <cell r="H591">
            <v>10087590</v>
          </cell>
          <cell r="I591">
            <v>237.36</v>
          </cell>
        </row>
        <row r="592">
          <cell r="A592" t="str">
            <v>0204</v>
          </cell>
          <cell r="B592" t="str">
            <v>32</v>
          </cell>
          <cell r="C592" t="str">
            <v>3</v>
          </cell>
          <cell r="D592" t="str">
            <v>Industrias de transformación</v>
          </cell>
          <cell r="E592" t="str">
            <v>21</v>
          </cell>
          <cell r="F592" t="str">
            <v>Elaboración de bebidas</v>
          </cell>
          <cell r="G592">
            <v>4484</v>
          </cell>
          <cell r="H592">
            <v>109336536</v>
          </cell>
          <cell r="I592">
            <v>243.84</v>
          </cell>
        </row>
        <row r="593">
          <cell r="A593" t="str">
            <v>0204</v>
          </cell>
          <cell r="B593" t="str">
            <v>02</v>
          </cell>
          <cell r="C593" t="str">
            <v>3</v>
          </cell>
          <cell r="D593" t="str">
            <v>Industrias de transformación</v>
          </cell>
          <cell r="E593" t="str">
            <v>22</v>
          </cell>
          <cell r="F593" t="str">
            <v>Beneficio y  fabricación de productos de tabaco</v>
          </cell>
          <cell r="G593">
            <v>175</v>
          </cell>
          <cell r="H593">
            <v>1812614</v>
          </cell>
          <cell r="I593">
            <v>103.58</v>
          </cell>
        </row>
        <row r="594">
          <cell r="A594" t="str">
            <v>0204</v>
          </cell>
          <cell r="B594" t="str">
            <v>03</v>
          </cell>
          <cell r="C594" t="str">
            <v>3</v>
          </cell>
          <cell r="D594" t="str">
            <v>Industrias de transformación</v>
          </cell>
          <cell r="E594" t="str">
            <v>22</v>
          </cell>
          <cell r="F594" t="str">
            <v>Beneficio y  fabricación de productos de tabaco</v>
          </cell>
          <cell r="G594">
            <v>4</v>
          </cell>
          <cell r="H594">
            <v>18912</v>
          </cell>
          <cell r="I594">
            <v>47.28</v>
          </cell>
        </row>
        <row r="595">
          <cell r="A595" t="str">
            <v>0204</v>
          </cell>
          <cell r="B595" t="str">
            <v>09</v>
          </cell>
          <cell r="C595" t="str">
            <v>3</v>
          </cell>
          <cell r="D595" t="str">
            <v>Industrias de transformación</v>
          </cell>
          <cell r="E595" t="str">
            <v>22</v>
          </cell>
          <cell r="F595" t="str">
            <v>Beneficio y  fabricación de productos de tabaco</v>
          </cell>
          <cell r="G595">
            <v>783</v>
          </cell>
          <cell r="H595">
            <v>30632133</v>
          </cell>
          <cell r="I595">
            <v>391.21</v>
          </cell>
        </row>
        <row r="596">
          <cell r="A596" t="str">
            <v>0204</v>
          </cell>
          <cell r="B596" t="str">
            <v>14</v>
          </cell>
          <cell r="C596" t="str">
            <v>3</v>
          </cell>
          <cell r="D596" t="str">
            <v>Industrias de transformación</v>
          </cell>
          <cell r="E596" t="str">
            <v>22</v>
          </cell>
          <cell r="F596" t="str">
            <v>Beneficio y  fabricación de productos de tabaco</v>
          </cell>
          <cell r="G596">
            <v>604</v>
          </cell>
          <cell r="H596">
            <v>17402351</v>
          </cell>
          <cell r="I596">
            <v>288.12</v>
          </cell>
        </row>
        <row r="597">
          <cell r="A597" t="str">
            <v>0204</v>
          </cell>
          <cell r="B597" t="str">
            <v>15</v>
          </cell>
          <cell r="C597" t="str">
            <v>3</v>
          </cell>
          <cell r="D597" t="str">
            <v>Industrias de transformación</v>
          </cell>
          <cell r="E597" t="str">
            <v>22</v>
          </cell>
          <cell r="F597" t="str">
            <v>Beneficio y  fabricación de productos de tabaco</v>
          </cell>
          <cell r="G597">
            <v>335</v>
          </cell>
          <cell r="H597">
            <v>8344736</v>
          </cell>
          <cell r="I597">
            <v>249.1</v>
          </cell>
        </row>
        <row r="598">
          <cell r="A598" t="str">
            <v>0204</v>
          </cell>
          <cell r="B598" t="str">
            <v>18</v>
          </cell>
          <cell r="C598" t="str">
            <v>3</v>
          </cell>
          <cell r="D598" t="str">
            <v>Industrias de transformación</v>
          </cell>
          <cell r="E598" t="str">
            <v>22</v>
          </cell>
          <cell r="F598" t="str">
            <v>Beneficio y  fabricación de productos de tabaco</v>
          </cell>
          <cell r="G598">
            <v>492</v>
          </cell>
          <cell r="H598">
            <v>12120764</v>
          </cell>
          <cell r="I598">
            <v>246.36</v>
          </cell>
        </row>
        <row r="599">
          <cell r="A599" t="str">
            <v>0204</v>
          </cell>
          <cell r="B599" t="str">
            <v>19</v>
          </cell>
          <cell r="C599" t="str">
            <v>3</v>
          </cell>
          <cell r="D599" t="str">
            <v>Industrias de transformación</v>
          </cell>
          <cell r="E599" t="str">
            <v>22</v>
          </cell>
          <cell r="F599" t="str">
            <v>Beneficio y  fabricación de productos de tabaco</v>
          </cell>
          <cell r="G599">
            <v>746</v>
          </cell>
          <cell r="H599">
            <v>42808366</v>
          </cell>
          <cell r="I599">
            <v>573.84</v>
          </cell>
        </row>
        <row r="600">
          <cell r="A600" t="str">
            <v>0204</v>
          </cell>
          <cell r="B600" t="str">
            <v>21</v>
          </cell>
          <cell r="C600" t="str">
            <v>3</v>
          </cell>
          <cell r="D600" t="str">
            <v>Industrias de transformación</v>
          </cell>
          <cell r="E600" t="str">
            <v>22</v>
          </cell>
          <cell r="F600" t="str">
            <v>Beneficio y  fabricación de productos de tabaco</v>
          </cell>
          <cell r="G600">
            <v>2</v>
          </cell>
          <cell r="H600">
            <v>8802</v>
          </cell>
          <cell r="I600">
            <v>44.01</v>
          </cell>
        </row>
        <row r="601">
          <cell r="A601" t="str">
            <v>0204</v>
          </cell>
          <cell r="B601" t="str">
            <v>30</v>
          </cell>
          <cell r="C601" t="str">
            <v>3</v>
          </cell>
          <cell r="D601" t="str">
            <v>Industrias de transformación</v>
          </cell>
          <cell r="E601" t="str">
            <v>22</v>
          </cell>
          <cell r="F601" t="str">
            <v>Beneficio y  fabricación de productos de tabaco</v>
          </cell>
          <cell r="G601">
            <v>777</v>
          </cell>
          <cell r="H601">
            <v>4746185</v>
          </cell>
          <cell r="I601">
            <v>61.08</v>
          </cell>
        </row>
        <row r="602">
          <cell r="A602" t="str">
            <v>0204</v>
          </cell>
          <cell r="B602" t="str">
            <v>01</v>
          </cell>
          <cell r="C602" t="str">
            <v>3</v>
          </cell>
          <cell r="D602" t="str">
            <v>Industrias de transformación</v>
          </cell>
          <cell r="E602" t="str">
            <v>23</v>
          </cell>
          <cell r="F602" t="str">
            <v>Industria textil</v>
          </cell>
          <cell r="G602">
            <v>1485</v>
          </cell>
          <cell r="H602">
            <v>23039222</v>
          </cell>
          <cell r="I602">
            <v>155.15</v>
          </cell>
        </row>
        <row r="603">
          <cell r="A603" t="str">
            <v>0204</v>
          </cell>
          <cell r="B603" t="str">
            <v>01</v>
          </cell>
          <cell r="C603" t="str">
            <v>3</v>
          </cell>
          <cell r="D603" t="str">
            <v>Industrias de transformación</v>
          </cell>
          <cell r="E603" t="str">
            <v>23</v>
          </cell>
          <cell r="F603" t="str">
            <v>Industria textil</v>
          </cell>
          <cell r="G603">
            <v>3464</v>
          </cell>
          <cell r="H603">
            <v>52625545</v>
          </cell>
          <cell r="I603">
            <v>151.91999999999999</v>
          </cell>
        </row>
        <row r="604">
          <cell r="A604" t="str">
            <v>0204</v>
          </cell>
          <cell r="B604" t="str">
            <v>02</v>
          </cell>
          <cell r="C604" t="str">
            <v>3</v>
          </cell>
          <cell r="D604" t="str">
            <v>Industrias de transformación</v>
          </cell>
          <cell r="E604" t="str">
            <v>23</v>
          </cell>
          <cell r="F604" t="str">
            <v>Industria textil</v>
          </cell>
          <cell r="G604">
            <v>154</v>
          </cell>
          <cell r="H604">
            <v>2398536</v>
          </cell>
          <cell r="I604">
            <v>155.75</v>
          </cell>
        </row>
        <row r="605">
          <cell r="A605" t="str">
            <v>0204</v>
          </cell>
          <cell r="B605" t="str">
            <v>02</v>
          </cell>
          <cell r="C605" t="str">
            <v>3</v>
          </cell>
          <cell r="D605" t="str">
            <v>Industrias de transformación</v>
          </cell>
          <cell r="E605" t="str">
            <v>23</v>
          </cell>
          <cell r="F605" t="str">
            <v>Industria textil</v>
          </cell>
          <cell r="G605">
            <v>32</v>
          </cell>
          <cell r="H605">
            <v>494673</v>
          </cell>
          <cell r="I605">
            <v>154.59</v>
          </cell>
        </row>
        <row r="606">
          <cell r="A606" t="str">
            <v>0204</v>
          </cell>
          <cell r="B606" t="str">
            <v>02</v>
          </cell>
          <cell r="C606" t="str">
            <v>3</v>
          </cell>
          <cell r="D606" t="str">
            <v>Industrias de transformación</v>
          </cell>
          <cell r="E606" t="str">
            <v>23</v>
          </cell>
          <cell r="F606" t="str">
            <v>Industria textil</v>
          </cell>
          <cell r="G606">
            <v>3</v>
          </cell>
          <cell r="H606">
            <v>17864</v>
          </cell>
          <cell r="I606">
            <v>59.55</v>
          </cell>
        </row>
        <row r="607">
          <cell r="A607" t="str">
            <v>0204</v>
          </cell>
          <cell r="B607" t="str">
            <v>04</v>
          </cell>
          <cell r="C607" t="str">
            <v>3</v>
          </cell>
          <cell r="D607" t="str">
            <v>Industrias de transformación</v>
          </cell>
          <cell r="E607" t="str">
            <v>23</v>
          </cell>
          <cell r="F607" t="str">
            <v>Industria textil</v>
          </cell>
          <cell r="G607">
            <v>28</v>
          </cell>
          <cell r="H607">
            <v>153175</v>
          </cell>
          <cell r="I607">
            <v>54.71</v>
          </cell>
        </row>
        <row r="608">
          <cell r="A608" t="str">
            <v>0204</v>
          </cell>
          <cell r="B608" t="str">
            <v>05</v>
          </cell>
          <cell r="C608" t="str">
            <v>3</v>
          </cell>
          <cell r="D608" t="str">
            <v>Industrias de transformación</v>
          </cell>
          <cell r="E608" t="str">
            <v>23</v>
          </cell>
          <cell r="F608" t="str">
            <v>Industria textil</v>
          </cell>
          <cell r="G608">
            <v>1913</v>
          </cell>
          <cell r="H608">
            <v>38291814</v>
          </cell>
          <cell r="I608">
            <v>200.17</v>
          </cell>
        </row>
        <row r="609">
          <cell r="A609" t="str">
            <v>0204</v>
          </cell>
          <cell r="B609" t="str">
            <v>05</v>
          </cell>
          <cell r="C609" t="str">
            <v>3</v>
          </cell>
          <cell r="D609" t="str">
            <v>Industrias de transformación</v>
          </cell>
          <cell r="E609" t="str">
            <v>23</v>
          </cell>
          <cell r="F609" t="str">
            <v>Industria textil</v>
          </cell>
          <cell r="G609">
            <v>1933</v>
          </cell>
          <cell r="H609">
            <v>22119116</v>
          </cell>
          <cell r="I609">
            <v>114.43</v>
          </cell>
        </row>
        <row r="610">
          <cell r="A610" t="str">
            <v>0204</v>
          </cell>
          <cell r="B610" t="str">
            <v>06</v>
          </cell>
          <cell r="C610" t="str">
            <v>3</v>
          </cell>
          <cell r="D610" t="str">
            <v>Industrias de transformación</v>
          </cell>
          <cell r="E610" t="str">
            <v>23</v>
          </cell>
          <cell r="F610" t="str">
            <v>Industria textil</v>
          </cell>
          <cell r="G610">
            <v>13</v>
          </cell>
          <cell r="H610">
            <v>160042</v>
          </cell>
          <cell r="I610">
            <v>123.11</v>
          </cell>
        </row>
        <row r="611">
          <cell r="A611" t="str">
            <v>0204</v>
          </cell>
          <cell r="B611" t="str">
            <v>06</v>
          </cell>
          <cell r="C611" t="str">
            <v>3</v>
          </cell>
          <cell r="D611" t="str">
            <v>Industrias de transformación</v>
          </cell>
          <cell r="E611" t="str">
            <v>23</v>
          </cell>
          <cell r="F611" t="str">
            <v>Industria textil</v>
          </cell>
          <cell r="G611">
            <v>1</v>
          </cell>
          <cell r="H611">
            <v>7800</v>
          </cell>
          <cell r="I611">
            <v>78</v>
          </cell>
        </row>
        <row r="612">
          <cell r="A612" t="str">
            <v>0204</v>
          </cell>
          <cell r="B612" t="str">
            <v>06</v>
          </cell>
          <cell r="C612" t="str">
            <v>3</v>
          </cell>
          <cell r="D612" t="str">
            <v>Industrias de transformación</v>
          </cell>
          <cell r="E612" t="str">
            <v>23</v>
          </cell>
          <cell r="F612" t="str">
            <v>Industria textil</v>
          </cell>
          <cell r="G612">
            <v>22</v>
          </cell>
          <cell r="H612">
            <v>265888</v>
          </cell>
          <cell r="I612">
            <v>120.86</v>
          </cell>
        </row>
        <row r="613">
          <cell r="A613" t="str">
            <v>0204</v>
          </cell>
          <cell r="B613" t="str">
            <v>07</v>
          </cell>
          <cell r="C613" t="str">
            <v>3</v>
          </cell>
          <cell r="D613" t="str">
            <v>Industrias de transformación</v>
          </cell>
          <cell r="E613" t="str">
            <v>23</v>
          </cell>
          <cell r="F613" t="str">
            <v>Industria textil</v>
          </cell>
          <cell r="G613">
            <v>1</v>
          </cell>
          <cell r="H613">
            <v>4401</v>
          </cell>
          <cell r="I613">
            <v>44.01</v>
          </cell>
        </row>
        <row r="614">
          <cell r="A614" t="str">
            <v>0204</v>
          </cell>
          <cell r="B614" t="str">
            <v>07</v>
          </cell>
          <cell r="C614" t="str">
            <v>3</v>
          </cell>
          <cell r="D614" t="str">
            <v>Industrias de transformación</v>
          </cell>
          <cell r="E614" t="str">
            <v>23</v>
          </cell>
          <cell r="F614" t="str">
            <v>Industria textil</v>
          </cell>
          <cell r="G614">
            <v>3</v>
          </cell>
          <cell r="H614">
            <v>15580</v>
          </cell>
          <cell r="I614">
            <v>51.93</v>
          </cell>
        </row>
        <row r="615">
          <cell r="A615" t="str">
            <v>0204</v>
          </cell>
          <cell r="B615" t="str">
            <v>08</v>
          </cell>
          <cell r="C615" t="str">
            <v>3</v>
          </cell>
          <cell r="D615" t="str">
            <v>Industrias de transformación</v>
          </cell>
          <cell r="E615" t="str">
            <v>23</v>
          </cell>
          <cell r="F615" t="str">
            <v>Industria textil</v>
          </cell>
          <cell r="G615">
            <v>1</v>
          </cell>
          <cell r="H615">
            <v>4401</v>
          </cell>
          <cell r="I615">
            <v>44.01</v>
          </cell>
        </row>
        <row r="616">
          <cell r="A616" t="str">
            <v>0204</v>
          </cell>
          <cell r="B616" t="str">
            <v>08</v>
          </cell>
          <cell r="C616" t="str">
            <v>3</v>
          </cell>
          <cell r="D616" t="str">
            <v>Industrias de transformación</v>
          </cell>
          <cell r="E616" t="str">
            <v>23</v>
          </cell>
          <cell r="F616" t="str">
            <v>Industria textil</v>
          </cell>
          <cell r="G616">
            <v>10</v>
          </cell>
          <cell r="H616">
            <v>59861</v>
          </cell>
          <cell r="I616">
            <v>59.86</v>
          </cell>
        </row>
        <row r="617">
          <cell r="A617" t="str">
            <v>0204</v>
          </cell>
          <cell r="B617" t="str">
            <v>08</v>
          </cell>
          <cell r="C617" t="str">
            <v>3</v>
          </cell>
          <cell r="D617" t="str">
            <v>Industrias de transformación</v>
          </cell>
          <cell r="E617" t="str">
            <v>23</v>
          </cell>
          <cell r="F617" t="str">
            <v>Industria textil</v>
          </cell>
          <cell r="G617">
            <v>773</v>
          </cell>
          <cell r="H617">
            <v>12792196</v>
          </cell>
          <cell r="I617">
            <v>165.49</v>
          </cell>
        </row>
        <row r="618">
          <cell r="A618" t="str">
            <v>0204</v>
          </cell>
          <cell r="B618" t="str">
            <v>09</v>
          </cell>
          <cell r="C618" t="str">
            <v>3</v>
          </cell>
          <cell r="D618" t="str">
            <v>Industrias de transformación</v>
          </cell>
          <cell r="E618" t="str">
            <v>23</v>
          </cell>
          <cell r="F618" t="str">
            <v>Industria textil</v>
          </cell>
          <cell r="G618">
            <v>13673</v>
          </cell>
          <cell r="H618">
            <v>224141563</v>
          </cell>
          <cell r="I618">
            <v>163.93</v>
          </cell>
        </row>
        <row r="619">
          <cell r="A619" t="str">
            <v>0204</v>
          </cell>
          <cell r="B619" t="str">
            <v>10</v>
          </cell>
          <cell r="C619" t="str">
            <v>3</v>
          </cell>
          <cell r="D619" t="str">
            <v>Industrias de transformación</v>
          </cell>
          <cell r="E619" t="str">
            <v>23</v>
          </cell>
          <cell r="F619" t="str">
            <v>Industria textil</v>
          </cell>
          <cell r="G619">
            <v>145</v>
          </cell>
          <cell r="H619">
            <v>917849</v>
          </cell>
          <cell r="I619">
            <v>63.3</v>
          </cell>
        </row>
        <row r="620">
          <cell r="A620" t="str">
            <v>0204</v>
          </cell>
          <cell r="B620" t="str">
            <v>10</v>
          </cell>
          <cell r="C620" t="str">
            <v>3</v>
          </cell>
          <cell r="D620" t="str">
            <v>Industrias de transformación</v>
          </cell>
          <cell r="E620" t="str">
            <v>23</v>
          </cell>
          <cell r="F620" t="str">
            <v>Industria textil</v>
          </cell>
          <cell r="G620">
            <v>19</v>
          </cell>
          <cell r="H620">
            <v>131023</v>
          </cell>
          <cell r="I620">
            <v>68.959999999999994</v>
          </cell>
        </row>
        <row r="621">
          <cell r="A621" t="str">
            <v>0204</v>
          </cell>
          <cell r="B621" t="str">
            <v>11</v>
          </cell>
          <cell r="C621" t="str">
            <v>3</v>
          </cell>
          <cell r="D621" t="str">
            <v>Industrias de transformación</v>
          </cell>
          <cell r="E621" t="str">
            <v>23</v>
          </cell>
          <cell r="F621" t="str">
            <v>Industria textil</v>
          </cell>
          <cell r="G621">
            <v>3187</v>
          </cell>
          <cell r="H621">
            <v>34526115</v>
          </cell>
          <cell r="I621">
            <v>108.33</v>
          </cell>
        </row>
        <row r="622">
          <cell r="A622" t="str">
            <v>0204</v>
          </cell>
          <cell r="B622" t="str">
            <v>11</v>
          </cell>
          <cell r="C622" t="str">
            <v>3</v>
          </cell>
          <cell r="D622" t="str">
            <v>Industrias de transformación</v>
          </cell>
          <cell r="E622" t="str">
            <v>23</v>
          </cell>
          <cell r="F622" t="str">
            <v>Industria textil</v>
          </cell>
          <cell r="G622">
            <v>429</v>
          </cell>
          <cell r="H622">
            <v>4377207</v>
          </cell>
          <cell r="I622">
            <v>102.03</v>
          </cell>
        </row>
        <row r="623">
          <cell r="A623" t="str">
            <v>0204</v>
          </cell>
          <cell r="B623" t="str">
            <v>11</v>
          </cell>
          <cell r="C623" t="str">
            <v>3</v>
          </cell>
          <cell r="D623" t="str">
            <v>Industrias de transformación</v>
          </cell>
          <cell r="E623" t="str">
            <v>23</v>
          </cell>
          <cell r="F623" t="str">
            <v>Industria textil</v>
          </cell>
          <cell r="G623">
            <v>2573</v>
          </cell>
          <cell r="H623">
            <v>20570697</v>
          </cell>
          <cell r="I623">
            <v>79.95</v>
          </cell>
        </row>
        <row r="624">
          <cell r="A624" t="str">
            <v>0204</v>
          </cell>
          <cell r="B624" t="str">
            <v>11</v>
          </cell>
          <cell r="C624" t="str">
            <v>3</v>
          </cell>
          <cell r="D624" t="str">
            <v>Industrias de transformación</v>
          </cell>
          <cell r="E624" t="str">
            <v>23</v>
          </cell>
          <cell r="F624" t="str">
            <v>Industria textil</v>
          </cell>
          <cell r="G624">
            <v>12</v>
          </cell>
          <cell r="H624">
            <v>69601</v>
          </cell>
          <cell r="I624">
            <v>58</v>
          </cell>
        </row>
        <row r="625">
          <cell r="A625" t="str">
            <v>0204</v>
          </cell>
          <cell r="B625" t="str">
            <v>11</v>
          </cell>
          <cell r="C625" t="str">
            <v>3</v>
          </cell>
          <cell r="D625" t="str">
            <v>Industrias de transformación</v>
          </cell>
          <cell r="E625" t="str">
            <v>23</v>
          </cell>
          <cell r="F625" t="str">
            <v>Industria textil</v>
          </cell>
          <cell r="G625">
            <v>1520</v>
          </cell>
          <cell r="H625">
            <v>14493470</v>
          </cell>
          <cell r="I625">
            <v>95.35</v>
          </cell>
        </row>
        <row r="626">
          <cell r="A626" t="str">
            <v>0204</v>
          </cell>
          <cell r="B626" t="str">
            <v>13</v>
          </cell>
          <cell r="C626" t="str">
            <v>3</v>
          </cell>
          <cell r="D626" t="str">
            <v>Industrias de transformación</v>
          </cell>
          <cell r="E626" t="str">
            <v>23</v>
          </cell>
          <cell r="F626" t="str">
            <v>Industria textil</v>
          </cell>
          <cell r="G626">
            <v>11370</v>
          </cell>
          <cell r="H626">
            <v>188625267</v>
          </cell>
          <cell r="I626">
            <v>165.9</v>
          </cell>
        </row>
        <row r="627">
          <cell r="A627" t="str">
            <v>0204</v>
          </cell>
          <cell r="B627" t="str">
            <v>13</v>
          </cell>
          <cell r="C627" t="str">
            <v>3</v>
          </cell>
          <cell r="D627" t="str">
            <v>Industrias de transformación</v>
          </cell>
          <cell r="E627" t="str">
            <v>23</v>
          </cell>
          <cell r="F627" t="str">
            <v>Industria textil</v>
          </cell>
          <cell r="G627">
            <v>230</v>
          </cell>
          <cell r="H627">
            <v>2478898</v>
          </cell>
          <cell r="I627">
            <v>107.78</v>
          </cell>
        </row>
        <row r="628">
          <cell r="A628" t="str">
            <v>0204</v>
          </cell>
          <cell r="B628" t="str">
            <v>13</v>
          </cell>
          <cell r="C628" t="str">
            <v>3</v>
          </cell>
          <cell r="D628" t="str">
            <v>Industrias de transformación</v>
          </cell>
          <cell r="E628" t="str">
            <v>23</v>
          </cell>
          <cell r="F628" t="str">
            <v>Industria textil</v>
          </cell>
          <cell r="G628">
            <v>747</v>
          </cell>
          <cell r="H628">
            <v>6171557</v>
          </cell>
          <cell r="I628">
            <v>82.62</v>
          </cell>
        </row>
        <row r="629">
          <cell r="A629" t="str">
            <v>0204</v>
          </cell>
          <cell r="B629" t="str">
            <v>14</v>
          </cell>
          <cell r="C629" t="str">
            <v>3</v>
          </cell>
          <cell r="D629" t="str">
            <v>Industrias de transformación</v>
          </cell>
          <cell r="E629" t="str">
            <v>23</v>
          </cell>
          <cell r="F629" t="str">
            <v>Industria textil</v>
          </cell>
          <cell r="G629">
            <v>2404</v>
          </cell>
          <cell r="H629">
            <v>39527181</v>
          </cell>
          <cell r="I629">
            <v>164.42</v>
          </cell>
        </row>
        <row r="630">
          <cell r="A630" t="str">
            <v>0204</v>
          </cell>
          <cell r="B630" t="str">
            <v>14</v>
          </cell>
          <cell r="C630" t="str">
            <v>3</v>
          </cell>
          <cell r="D630" t="str">
            <v>Industrias de transformación</v>
          </cell>
          <cell r="E630" t="str">
            <v>23</v>
          </cell>
          <cell r="F630" t="str">
            <v>Industria textil</v>
          </cell>
          <cell r="G630">
            <v>854</v>
          </cell>
          <cell r="H630">
            <v>19086392</v>
          </cell>
          <cell r="I630">
            <v>223.49</v>
          </cell>
        </row>
        <row r="631">
          <cell r="A631" t="str">
            <v>0204</v>
          </cell>
          <cell r="B631" t="str">
            <v>14</v>
          </cell>
          <cell r="C631" t="str">
            <v>3</v>
          </cell>
          <cell r="D631" t="str">
            <v>Industrias de transformación</v>
          </cell>
          <cell r="E631" t="str">
            <v>23</v>
          </cell>
          <cell r="F631" t="str">
            <v>Industria textil</v>
          </cell>
          <cell r="G631">
            <v>3662</v>
          </cell>
          <cell r="H631">
            <v>41321649</v>
          </cell>
          <cell r="I631">
            <v>112.84</v>
          </cell>
        </row>
        <row r="632">
          <cell r="A632" t="str">
            <v>0204</v>
          </cell>
          <cell r="B632" t="str">
            <v>14</v>
          </cell>
          <cell r="C632" t="str">
            <v>3</v>
          </cell>
          <cell r="D632" t="str">
            <v>Industrias de transformación</v>
          </cell>
          <cell r="E632" t="str">
            <v>23</v>
          </cell>
          <cell r="F632" t="str">
            <v>Industria textil</v>
          </cell>
          <cell r="G632">
            <v>4</v>
          </cell>
          <cell r="H632">
            <v>27605</v>
          </cell>
          <cell r="I632">
            <v>69.010000000000005</v>
          </cell>
        </row>
        <row r="633">
          <cell r="A633" t="str">
            <v>0204</v>
          </cell>
          <cell r="B633" t="str">
            <v>14</v>
          </cell>
          <cell r="C633" t="str">
            <v>3</v>
          </cell>
          <cell r="D633" t="str">
            <v>Industrias de transformación</v>
          </cell>
          <cell r="E633" t="str">
            <v>23</v>
          </cell>
          <cell r="F633" t="str">
            <v>Industria textil</v>
          </cell>
          <cell r="G633">
            <v>214</v>
          </cell>
          <cell r="H633">
            <v>1497250</v>
          </cell>
          <cell r="I633">
            <v>69.959999999999994</v>
          </cell>
        </row>
        <row r="634">
          <cell r="A634" t="str">
            <v>0204</v>
          </cell>
          <cell r="B634" t="str">
            <v>15</v>
          </cell>
          <cell r="C634" t="str">
            <v>3</v>
          </cell>
          <cell r="D634" t="str">
            <v>Industrias de transformación</v>
          </cell>
          <cell r="E634" t="str">
            <v>23</v>
          </cell>
          <cell r="F634" t="str">
            <v>Industria textil</v>
          </cell>
          <cell r="G634">
            <v>18229</v>
          </cell>
          <cell r="H634">
            <v>288912523</v>
          </cell>
          <cell r="I634">
            <v>158.49</v>
          </cell>
        </row>
        <row r="635">
          <cell r="A635" t="str">
            <v>0204</v>
          </cell>
          <cell r="B635" t="str">
            <v>15</v>
          </cell>
          <cell r="C635" t="str">
            <v>3</v>
          </cell>
          <cell r="D635" t="str">
            <v>Industrias de transformación</v>
          </cell>
          <cell r="E635" t="str">
            <v>23</v>
          </cell>
          <cell r="F635" t="str">
            <v>Industria textil</v>
          </cell>
          <cell r="G635">
            <v>6015</v>
          </cell>
          <cell r="H635">
            <v>100522341</v>
          </cell>
          <cell r="I635">
            <v>167.12</v>
          </cell>
        </row>
        <row r="636">
          <cell r="A636" t="str">
            <v>0204</v>
          </cell>
          <cell r="B636" t="str">
            <v>15</v>
          </cell>
          <cell r="C636" t="str">
            <v>3</v>
          </cell>
          <cell r="D636" t="str">
            <v>Industrias de transformación</v>
          </cell>
          <cell r="E636" t="str">
            <v>23</v>
          </cell>
          <cell r="F636" t="str">
            <v>Industria textil</v>
          </cell>
          <cell r="G636">
            <v>10572</v>
          </cell>
          <cell r="H636">
            <v>186432605</v>
          </cell>
          <cell r="I636">
            <v>176.35</v>
          </cell>
        </row>
        <row r="637">
          <cell r="A637" t="str">
            <v>0204</v>
          </cell>
          <cell r="B637" t="str">
            <v>15</v>
          </cell>
          <cell r="C637" t="str">
            <v>3</v>
          </cell>
          <cell r="D637" t="str">
            <v>Industrias de transformación</v>
          </cell>
          <cell r="E637" t="str">
            <v>23</v>
          </cell>
          <cell r="F637" t="str">
            <v>Industria textil</v>
          </cell>
          <cell r="G637">
            <v>527</v>
          </cell>
          <cell r="H637">
            <v>8730320</v>
          </cell>
          <cell r="I637">
            <v>165.66</v>
          </cell>
        </row>
        <row r="638">
          <cell r="A638" t="str">
            <v>0204</v>
          </cell>
          <cell r="B638" t="str">
            <v>15</v>
          </cell>
          <cell r="C638" t="str">
            <v>3</v>
          </cell>
          <cell r="D638" t="str">
            <v>Industrias de transformación</v>
          </cell>
          <cell r="E638" t="str">
            <v>23</v>
          </cell>
          <cell r="F638" t="str">
            <v>Industria textil</v>
          </cell>
          <cell r="G638">
            <v>211</v>
          </cell>
          <cell r="H638">
            <v>2708933</v>
          </cell>
          <cell r="I638">
            <v>128.38999999999999</v>
          </cell>
        </row>
        <row r="639">
          <cell r="A639" t="str">
            <v>0204</v>
          </cell>
          <cell r="B639" t="str">
            <v>15</v>
          </cell>
          <cell r="C639" t="str">
            <v>3</v>
          </cell>
          <cell r="D639" t="str">
            <v>Industrias de transformación</v>
          </cell>
          <cell r="E639" t="str">
            <v>23</v>
          </cell>
          <cell r="F639" t="str">
            <v>Industria textil</v>
          </cell>
          <cell r="G639">
            <v>115</v>
          </cell>
          <cell r="H639">
            <v>1679285</v>
          </cell>
          <cell r="I639">
            <v>146.02000000000001</v>
          </cell>
        </row>
        <row r="640">
          <cell r="A640" t="str">
            <v>0204</v>
          </cell>
          <cell r="B640" t="str">
            <v>16</v>
          </cell>
          <cell r="C640" t="str">
            <v>3</v>
          </cell>
          <cell r="D640" t="str">
            <v>Industrias de transformación</v>
          </cell>
          <cell r="E640" t="str">
            <v>23</v>
          </cell>
          <cell r="F640" t="str">
            <v>Industria textil</v>
          </cell>
          <cell r="G640">
            <v>79</v>
          </cell>
          <cell r="H640">
            <v>429902</v>
          </cell>
          <cell r="I640">
            <v>54.42</v>
          </cell>
        </row>
        <row r="641">
          <cell r="A641" t="str">
            <v>0204</v>
          </cell>
          <cell r="B641" t="str">
            <v>16</v>
          </cell>
          <cell r="C641" t="str">
            <v>3</v>
          </cell>
          <cell r="D641" t="str">
            <v>Industrias de transformación</v>
          </cell>
          <cell r="E641" t="str">
            <v>23</v>
          </cell>
          <cell r="F641" t="str">
            <v>Industria textil</v>
          </cell>
          <cell r="G641">
            <v>2</v>
          </cell>
          <cell r="H641">
            <v>30298</v>
          </cell>
          <cell r="I641">
            <v>151.49</v>
          </cell>
        </row>
        <row r="642">
          <cell r="A642" t="str">
            <v>0204</v>
          </cell>
          <cell r="B642" t="str">
            <v>16</v>
          </cell>
          <cell r="C642" t="str">
            <v>3</v>
          </cell>
          <cell r="D642" t="str">
            <v>Industrias de transformación</v>
          </cell>
          <cell r="E642" t="str">
            <v>23</v>
          </cell>
          <cell r="F642" t="str">
            <v>Industria textil</v>
          </cell>
          <cell r="G642">
            <v>64</v>
          </cell>
          <cell r="H642">
            <v>497250</v>
          </cell>
          <cell r="I642">
            <v>77.7</v>
          </cell>
        </row>
        <row r="643">
          <cell r="A643" t="str">
            <v>0204</v>
          </cell>
          <cell r="B643" t="str">
            <v>16</v>
          </cell>
          <cell r="C643" t="str">
            <v>3</v>
          </cell>
          <cell r="D643" t="str">
            <v>Industrias de transformación</v>
          </cell>
          <cell r="E643" t="str">
            <v>23</v>
          </cell>
          <cell r="F643" t="str">
            <v>Industria textil</v>
          </cell>
          <cell r="G643">
            <v>876</v>
          </cell>
          <cell r="H643">
            <v>11850671</v>
          </cell>
          <cell r="I643">
            <v>135.28</v>
          </cell>
        </row>
        <row r="644">
          <cell r="A644" t="str">
            <v>0204</v>
          </cell>
          <cell r="B644" t="str">
            <v>17</v>
          </cell>
          <cell r="C644" t="str">
            <v>3</v>
          </cell>
          <cell r="D644" t="str">
            <v>Industrias de transformación</v>
          </cell>
          <cell r="E644" t="str">
            <v>23</v>
          </cell>
          <cell r="F644" t="str">
            <v>Industria textil</v>
          </cell>
          <cell r="G644">
            <v>2782</v>
          </cell>
          <cell r="H644">
            <v>38603947</v>
          </cell>
          <cell r="I644">
            <v>138.76</v>
          </cell>
        </row>
        <row r="645">
          <cell r="A645" t="str">
            <v>0204</v>
          </cell>
          <cell r="B645" t="str">
            <v>18</v>
          </cell>
          <cell r="C645" t="str">
            <v>3</v>
          </cell>
          <cell r="D645" t="str">
            <v>Industrias de transformación</v>
          </cell>
          <cell r="E645" t="str">
            <v>23</v>
          </cell>
          <cell r="F645" t="str">
            <v>Industria textil</v>
          </cell>
          <cell r="G645">
            <v>1</v>
          </cell>
          <cell r="H645">
            <v>5226</v>
          </cell>
          <cell r="I645">
            <v>52.26</v>
          </cell>
        </row>
        <row r="646">
          <cell r="A646" t="str">
            <v>0204</v>
          </cell>
          <cell r="B646" t="str">
            <v>19</v>
          </cell>
          <cell r="C646" t="str">
            <v>3</v>
          </cell>
          <cell r="D646" t="str">
            <v>Industrias de transformación</v>
          </cell>
          <cell r="E646" t="str">
            <v>23</v>
          </cell>
          <cell r="F646" t="str">
            <v>Industria textil</v>
          </cell>
          <cell r="G646">
            <v>2154</v>
          </cell>
          <cell r="H646">
            <v>44210591</v>
          </cell>
          <cell r="I646">
            <v>205.25</v>
          </cell>
        </row>
        <row r="647">
          <cell r="A647" t="str">
            <v>0204</v>
          </cell>
          <cell r="B647" t="str">
            <v>19</v>
          </cell>
          <cell r="C647" t="str">
            <v>3</v>
          </cell>
          <cell r="D647" t="str">
            <v>Industrias de transformación</v>
          </cell>
          <cell r="E647" t="str">
            <v>23</v>
          </cell>
          <cell r="F647" t="str">
            <v>Industria textil</v>
          </cell>
          <cell r="G647">
            <v>313</v>
          </cell>
          <cell r="H647">
            <v>4444558</v>
          </cell>
          <cell r="I647">
            <v>142</v>
          </cell>
        </row>
        <row r="648">
          <cell r="A648" t="str">
            <v>0204</v>
          </cell>
          <cell r="B648" t="str">
            <v>19</v>
          </cell>
          <cell r="C648" t="str">
            <v>3</v>
          </cell>
          <cell r="D648" t="str">
            <v>Industrias de transformación</v>
          </cell>
          <cell r="E648" t="str">
            <v>23</v>
          </cell>
          <cell r="F648" t="str">
            <v>Industria textil</v>
          </cell>
          <cell r="G648">
            <v>551</v>
          </cell>
          <cell r="H648">
            <v>7644977</v>
          </cell>
          <cell r="I648">
            <v>138.75</v>
          </cell>
        </row>
        <row r="649">
          <cell r="A649" t="str">
            <v>0204</v>
          </cell>
          <cell r="B649" t="str">
            <v>19</v>
          </cell>
          <cell r="C649" t="str">
            <v>3</v>
          </cell>
          <cell r="D649" t="str">
            <v>Industrias de transformación</v>
          </cell>
          <cell r="E649" t="str">
            <v>23</v>
          </cell>
          <cell r="F649" t="str">
            <v>Industria textil</v>
          </cell>
          <cell r="G649">
            <v>119</v>
          </cell>
          <cell r="H649">
            <v>1816029</v>
          </cell>
          <cell r="I649">
            <v>152.61000000000001</v>
          </cell>
        </row>
        <row r="650">
          <cell r="A650" t="str">
            <v>0204</v>
          </cell>
          <cell r="B650" t="str">
            <v>20</v>
          </cell>
          <cell r="C650" t="str">
            <v>3</v>
          </cell>
          <cell r="D650" t="str">
            <v>Industrias de transformación</v>
          </cell>
          <cell r="E650" t="str">
            <v>23</v>
          </cell>
          <cell r="F650" t="str">
            <v>Industria textil</v>
          </cell>
          <cell r="G650">
            <v>5</v>
          </cell>
          <cell r="H650">
            <v>31762</v>
          </cell>
          <cell r="I650">
            <v>63.52</v>
          </cell>
        </row>
        <row r="651">
          <cell r="A651" t="str">
            <v>0204</v>
          </cell>
          <cell r="B651" t="str">
            <v>20</v>
          </cell>
          <cell r="C651" t="str">
            <v>3</v>
          </cell>
          <cell r="D651" t="str">
            <v>Industrias de transformación</v>
          </cell>
          <cell r="E651" t="str">
            <v>23</v>
          </cell>
          <cell r="F651" t="str">
            <v>Industria textil</v>
          </cell>
          <cell r="G651">
            <v>50</v>
          </cell>
          <cell r="H651">
            <v>243170</v>
          </cell>
          <cell r="I651">
            <v>48.63</v>
          </cell>
        </row>
        <row r="652">
          <cell r="A652" t="str">
            <v>0204</v>
          </cell>
          <cell r="B652" t="str">
            <v>20</v>
          </cell>
          <cell r="C652" t="str">
            <v>3</v>
          </cell>
          <cell r="D652" t="str">
            <v>Industrias de transformación</v>
          </cell>
          <cell r="E652" t="str">
            <v>23</v>
          </cell>
          <cell r="F652" t="str">
            <v>Industria textil</v>
          </cell>
          <cell r="G652">
            <v>32</v>
          </cell>
          <cell r="H652">
            <v>163645</v>
          </cell>
          <cell r="I652">
            <v>51.14</v>
          </cell>
        </row>
        <row r="653">
          <cell r="A653" t="str">
            <v>0204</v>
          </cell>
          <cell r="B653" t="str">
            <v>20</v>
          </cell>
          <cell r="C653" t="str">
            <v>3</v>
          </cell>
          <cell r="D653" t="str">
            <v>Industrias de transformación</v>
          </cell>
          <cell r="E653" t="str">
            <v>23</v>
          </cell>
          <cell r="F653" t="str">
            <v>Industria textil</v>
          </cell>
          <cell r="G653">
            <v>11</v>
          </cell>
          <cell r="H653">
            <v>75794</v>
          </cell>
          <cell r="I653">
            <v>68.900000000000006</v>
          </cell>
        </row>
        <row r="654">
          <cell r="A654" t="str">
            <v>0204</v>
          </cell>
          <cell r="B654" t="str">
            <v>21</v>
          </cell>
          <cell r="C654" t="str">
            <v>3</v>
          </cell>
          <cell r="D654" t="str">
            <v>Industrias de transformación</v>
          </cell>
          <cell r="E654" t="str">
            <v>23</v>
          </cell>
          <cell r="F654" t="str">
            <v>Industria textil</v>
          </cell>
          <cell r="G654">
            <v>19682</v>
          </cell>
          <cell r="H654">
            <v>269666296</v>
          </cell>
          <cell r="I654">
            <v>137.01</v>
          </cell>
        </row>
        <row r="655">
          <cell r="A655" t="str">
            <v>0204</v>
          </cell>
          <cell r="B655" t="str">
            <v>21</v>
          </cell>
          <cell r="C655" t="str">
            <v>3</v>
          </cell>
          <cell r="D655" t="str">
            <v>Industrias de transformación</v>
          </cell>
          <cell r="E655" t="str">
            <v>23</v>
          </cell>
          <cell r="F655" t="str">
            <v>Industria textil</v>
          </cell>
          <cell r="G655">
            <v>7296</v>
          </cell>
          <cell r="H655">
            <v>98916042</v>
          </cell>
          <cell r="I655">
            <v>135.58000000000001</v>
          </cell>
        </row>
        <row r="656">
          <cell r="A656" t="str">
            <v>0204</v>
          </cell>
          <cell r="B656" t="str">
            <v>21</v>
          </cell>
          <cell r="C656" t="str">
            <v>3</v>
          </cell>
          <cell r="D656" t="str">
            <v>Industrias de transformación</v>
          </cell>
          <cell r="E656" t="str">
            <v>23</v>
          </cell>
          <cell r="F656" t="str">
            <v>Industria textil</v>
          </cell>
          <cell r="G656">
            <v>886</v>
          </cell>
          <cell r="H656">
            <v>8541294</v>
          </cell>
          <cell r="I656">
            <v>96.4</v>
          </cell>
        </row>
        <row r="657">
          <cell r="A657" t="str">
            <v>0204</v>
          </cell>
          <cell r="B657" t="str">
            <v>21</v>
          </cell>
          <cell r="C657" t="str">
            <v>3</v>
          </cell>
          <cell r="D657" t="str">
            <v>Industrias de transformación</v>
          </cell>
          <cell r="E657" t="str">
            <v>23</v>
          </cell>
          <cell r="F657" t="str">
            <v>Industria textil</v>
          </cell>
          <cell r="G657">
            <v>500</v>
          </cell>
          <cell r="H657">
            <v>5642197</v>
          </cell>
          <cell r="I657">
            <v>112.84</v>
          </cell>
        </row>
        <row r="658">
          <cell r="A658" t="str">
            <v>0204</v>
          </cell>
          <cell r="B658" t="str">
            <v>22</v>
          </cell>
          <cell r="C658" t="str">
            <v>3</v>
          </cell>
          <cell r="D658" t="str">
            <v>Industrias de transformación</v>
          </cell>
          <cell r="E658" t="str">
            <v>23</v>
          </cell>
          <cell r="F658" t="str">
            <v>Industria textil</v>
          </cell>
          <cell r="G658">
            <v>4065</v>
          </cell>
          <cell r="H658">
            <v>72038994</v>
          </cell>
          <cell r="I658">
            <v>177.22</v>
          </cell>
        </row>
        <row r="659">
          <cell r="A659" t="str">
            <v>0204</v>
          </cell>
          <cell r="B659" t="str">
            <v>22</v>
          </cell>
          <cell r="C659" t="str">
            <v>3</v>
          </cell>
          <cell r="D659" t="str">
            <v>Industrias de transformación</v>
          </cell>
          <cell r="E659" t="str">
            <v>23</v>
          </cell>
          <cell r="F659" t="str">
            <v>Industria textil</v>
          </cell>
          <cell r="G659">
            <v>4</v>
          </cell>
          <cell r="H659">
            <v>35536</v>
          </cell>
          <cell r="I659">
            <v>88.84</v>
          </cell>
        </row>
        <row r="660">
          <cell r="A660" t="str">
            <v>0204</v>
          </cell>
          <cell r="B660" t="str">
            <v>22</v>
          </cell>
          <cell r="C660" t="str">
            <v>3</v>
          </cell>
          <cell r="D660" t="str">
            <v>Industrias de transformación</v>
          </cell>
          <cell r="E660" t="str">
            <v>23</v>
          </cell>
          <cell r="F660" t="str">
            <v>Industria textil</v>
          </cell>
          <cell r="G660">
            <v>3</v>
          </cell>
          <cell r="H660">
            <v>21321</v>
          </cell>
          <cell r="I660">
            <v>71.069999999999993</v>
          </cell>
        </row>
        <row r="661">
          <cell r="A661" t="str">
            <v>0204</v>
          </cell>
          <cell r="B661" t="str">
            <v>22</v>
          </cell>
          <cell r="C661" t="str">
            <v>3</v>
          </cell>
          <cell r="D661" t="str">
            <v>Industrias de transformación</v>
          </cell>
          <cell r="E661" t="str">
            <v>23</v>
          </cell>
          <cell r="F661" t="str">
            <v>Industria textil</v>
          </cell>
          <cell r="G661">
            <v>5</v>
          </cell>
          <cell r="H661">
            <v>22005</v>
          </cell>
          <cell r="I661">
            <v>44.01</v>
          </cell>
        </row>
        <row r="662">
          <cell r="A662" t="str">
            <v>0204</v>
          </cell>
          <cell r="B662" t="str">
            <v>23</v>
          </cell>
          <cell r="C662" t="str">
            <v>3</v>
          </cell>
          <cell r="D662" t="str">
            <v>Industrias de transformación</v>
          </cell>
          <cell r="E662" t="str">
            <v>23</v>
          </cell>
          <cell r="F662" t="str">
            <v>Industria textil</v>
          </cell>
          <cell r="G662">
            <v>2</v>
          </cell>
          <cell r="H662">
            <v>23919</v>
          </cell>
          <cell r="I662">
            <v>119.6</v>
          </cell>
        </row>
        <row r="663">
          <cell r="A663" t="str">
            <v>0204</v>
          </cell>
          <cell r="B663" t="str">
            <v>24</v>
          </cell>
          <cell r="C663" t="str">
            <v>3</v>
          </cell>
          <cell r="D663" t="str">
            <v>Industrias de transformación</v>
          </cell>
          <cell r="E663" t="str">
            <v>23</v>
          </cell>
          <cell r="F663" t="str">
            <v>Industria textil</v>
          </cell>
          <cell r="G663">
            <v>2246</v>
          </cell>
          <cell r="H663">
            <v>32401935</v>
          </cell>
          <cell r="I663">
            <v>144.27000000000001</v>
          </cell>
        </row>
        <row r="664">
          <cell r="A664" t="str">
            <v>0204</v>
          </cell>
          <cell r="B664" t="str">
            <v>24</v>
          </cell>
          <cell r="C664" t="str">
            <v>3</v>
          </cell>
          <cell r="D664" t="str">
            <v>Industrias de transformación</v>
          </cell>
          <cell r="E664" t="str">
            <v>23</v>
          </cell>
          <cell r="F664" t="str">
            <v>Industria textil</v>
          </cell>
          <cell r="G664">
            <v>310</v>
          </cell>
          <cell r="H664">
            <v>6346938</v>
          </cell>
          <cell r="I664">
            <v>204.74</v>
          </cell>
        </row>
        <row r="665">
          <cell r="A665" t="str">
            <v>0204</v>
          </cell>
          <cell r="B665" t="str">
            <v>24</v>
          </cell>
          <cell r="C665" t="str">
            <v>3</v>
          </cell>
          <cell r="D665" t="str">
            <v>Industrias de transformación</v>
          </cell>
          <cell r="E665" t="str">
            <v>23</v>
          </cell>
          <cell r="F665" t="str">
            <v>Industria textil</v>
          </cell>
          <cell r="G665">
            <v>2</v>
          </cell>
          <cell r="H665">
            <v>8802</v>
          </cell>
          <cell r="I665">
            <v>44.01</v>
          </cell>
        </row>
        <row r="666">
          <cell r="A666" t="str">
            <v>0204</v>
          </cell>
          <cell r="B666" t="str">
            <v>25</v>
          </cell>
          <cell r="C666" t="str">
            <v>3</v>
          </cell>
          <cell r="D666" t="str">
            <v>Industrias de transformación</v>
          </cell>
          <cell r="E666" t="str">
            <v>23</v>
          </cell>
          <cell r="F666" t="str">
            <v>Industria textil</v>
          </cell>
          <cell r="G666">
            <v>551</v>
          </cell>
          <cell r="H666">
            <v>4759795</v>
          </cell>
          <cell r="I666">
            <v>86.38</v>
          </cell>
        </row>
        <row r="667">
          <cell r="A667" t="str">
            <v>0204</v>
          </cell>
          <cell r="B667" t="str">
            <v>25</v>
          </cell>
          <cell r="C667" t="str">
            <v>3</v>
          </cell>
          <cell r="D667" t="str">
            <v>Industrias de transformación</v>
          </cell>
          <cell r="E667" t="str">
            <v>23</v>
          </cell>
          <cell r="F667" t="str">
            <v>Industria textil</v>
          </cell>
          <cell r="G667">
            <v>546</v>
          </cell>
          <cell r="H667">
            <v>2994822</v>
          </cell>
          <cell r="I667">
            <v>54.85</v>
          </cell>
        </row>
        <row r="668">
          <cell r="A668" t="str">
            <v>0204</v>
          </cell>
          <cell r="B668" t="str">
            <v>26</v>
          </cell>
          <cell r="C668" t="str">
            <v>3</v>
          </cell>
          <cell r="D668" t="str">
            <v>Industrias de transformación</v>
          </cell>
          <cell r="E668" t="str">
            <v>23</v>
          </cell>
          <cell r="F668" t="str">
            <v>Industria textil</v>
          </cell>
          <cell r="G668">
            <v>25</v>
          </cell>
          <cell r="H668">
            <v>209274</v>
          </cell>
          <cell r="I668">
            <v>83.71</v>
          </cell>
        </row>
        <row r="669">
          <cell r="A669" t="str">
            <v>0204</v>
          </cell>
          <cell r="B669" t="str">
            <v>26</v>
          </cell>
          <cell r="C669" t="str">
            <v>3</v>
          </cell>
          <cell r="D669" t="str">
            <v>Industrias de transformación</v>
          </cell>
          <cell r="E669" t="str">
            <v>23</v>
          </cell>
          <cell r="F669" t="str">
            <v>Industria textil</v>
          </cell>
          <cell r="G669">
            <v>2</v>
          </cell>
          <cell r="H669">
            <v>11522</v>
          </cell>
          <cell r="I669">
            <v>57.61</v>
          </cell>
        </row>
        <row r="670">
          <cell r="A670" t="str">
            <v>0204</v>
          </cell>
          <cell r="B670" t="str">
            <v>26</v>
          </cell>
          <cell r="C670" t="str">
            <v>3</v>
          </cell>
          <cell r="D670" t="str">
            <v>Industrias de transformación</v>
          </cell>
          <cell r="E670" t="str">
            <v>23</v>
          </cell>
          <cell r="F670" t="str">
            <v>Industria textil</v>
          </cell>
          <cell r="G670">
            <v>1</v>
          </cell>
          <cell r="H670">
            <v>4571</v>
          </cell>
          <cell r="I670">
            <v>45.71</v>
          </cell>
        </row>
        <row r="671">
          <cell r="A671" t="str">
            <v>0204</v>
          </cell>
          <cell r="B671" t="str">
            <v>26</v>
          </cell>
          <cell r="C671" t="str">
            <v>3</v>
          </cell>
          <cell r="D671" t="str">
            <v>Industrias de transformación</v>
          </cell>
          <cell r="E671" t="str">
            <v>23</v>
          </cell>
          <cell r="F671" t="str">
            <v>Industria textil</v>
          </cell>
          <cell r="G671">
            <v>38</v>
          </cell>
          <cell r="H671">
            <v>194733</v>
          </cell>
          <cell r="I671">
            <v>51.25</v>
          </cell>
        </row>
        <row r="672">
          <cell r="A672" t="str">
            <v>0204</v>
          </cell>
          <cell r="B672" t="str">
            <v>26</v>
          </cell>
          <cell r="C672" t="str">
            <v>3</v>
          </cell>
          <cell r="D672" t="str">
            <v>Industrias de transformación</v>
          </cell>
          <cell r="E672" t="str">
            <v>23</v>
          </cell>
          <cell r="F672" t="str">
            <v>Industria textil</v>
          </cell>
          <cell r="G672">
            <v>2387</v>
          </cell>
          <cell r="H672">
            <v>23367318</v>
          </cell>
          <cell r="I672">
            <v>97.89</v>
          </cell>
        </row>
        <row r="673">
          <cell r="A673" t="str">
            <v>0204</v>
          </cell>
          <cell r="B673" t="str">
            <v>28</v>
          </cell>
          <cell r="C673" t="str">
            <v>3</v>
          </cell>
          <cell r="D673" t="str">
            <v>Industrias de transformación</v>
          </cell>
          <cell r="E673" t="str">
            <v>23</v>
          </cell>
          <cell r="F673" t="str">
            <v>Industria textil</v>
          </cell>
          <cell r="G673">
            <v>450</v>
          </cell>
          <cell r="H673">
            <v>5869541</v>
          </cell>
          <cell r="I673">
            <v>130.43</v>
          </cell>
        </row>
        <row r="674">
          <cell r="A674" t="str">
            <v>0204</v>
          </cell>
          <cell r="B674" t="str">
            <v>28</v>
          </cell>
          <cell r="C674" t="str">
            <v>3</v>
          </cell>
          <cell r="D674" t="str">
            <v>Industrias de transformación</v>
          </cell>
          <cell r="E674" t="str">
            <v>23</v>
          </cell>
          <cell r="F674" t="str">
            <v>Industria textil</v>
          </cell>
          <cell r="G674">
            <v>22</v>
          </cell>
          <cell r="H674">
            <v>246009</v>
          </cell>
          <cell r="I674">
            <v>111.82</v>
          </cell>
        </row>
        <row r="675">
          <cell r="A675" t="str">
            <v>0204</v>
          </cell>
          <cell r="B675" t="str">
            <v>28</v>
          </cell>
          <cell r="C675" t="str">
            <v>3</v>
          </cell>
          <cell r="D675" t="str">
            <v>Industrias de transformación</v>
          </cell>
          <cell r="E675" t="str">
            <v>23</v>
          </cell>
          <cell r="F675" t="str">
            <v>Industria textil</v>
          </cell>
          <cell r="G675">
            <v>309</v>
          </cell>
          <cell r="H675">
            <v>2812419</v>
          </cell>
          <cell r="I675">
            <v>91.02</v>
          </cell>
        </row>
        <row r="676">
          <cell r="A676" t="str">
            <v>0204</v>
          </cell>
          <cell r="B676" t="str">
            <v>28</v>
          </cell>
          <cell r="C676" t="str">
            <v>3</v>
          </cell>
          <cell r="D676" t="str">
            <v>Industrias de transformación</v>
          </cell>
          <cell r="E676" t="str">
            <v>23</v>
          </cell>
          <cell r="F676" t="str">
            <v>Industria textil</v>
          </cell>
          <cell r="G676">
            <v>680</v>
          </cell>
          <cell r="H676">
            <v>5384111</v>
          </cell>
          <cell r="I676">
            <v>79.180000000000007</v>
          </cell>
        </row>
        <row r="677">
          <cell r="A677" t="str">
            <v>0204</v>
          </cell>
          <cell r="B677" t="str">
            <v>29</v>
          </cell>
          <cell r="C677" t="str">
            <v>3</v>
          </cell>
          <cell r="D677" t="str">
            <v>Industrias de transformación</v>
          </cell>
          <cell r="E677" t="str">
            <v>23</v>
          </cell>
          <cell r="F677" t="str">
            <v>Industria textil</v>
          </cell>
          <cell r="G677">
            <v>6077</v>
          </cell>
          <cell r="H677">
            <v>77261072</v>
          </cell>
          <cell r="I677">
            <v>127.14</v>
          </cell>
        </row>
        <row r="678">
          <cell r="A678" t="str">
            <v>0204</v>
          </cell>
          <cell r="B678" t="str">
            <v>29</v>
          </cell>
          <cell r="C678" t="str">
            <v>3</v>
          </cell>
          <cell r="D678" t="str">
            <v>Industrias de transformación</v>
          </cell>
          <cell r="E678" t="str">
            <v>23</v>
          </cell>
          <cell r="F678" t="str">
            <v>Industria textil</v>
          </cell>
          <cell r="G678">
            <v>26</v>
          </cell>
          <cell r="H678">
            <v>159202</v>
          </cell>
          <cell r="I678">
            <v>61.23</v>
          </cell>
        </row>
        <row r="679">
          <cell r="A679" t="str">
            <v>0204</v>
          </cell>
          <cell r="B679" t="str">
            <v>29</v>
          </cell>
          <cell r="C679" t="str">
            <v>3</v>
          </cell>
          <cell r="D679" t="str">
            <v>Industrias de transformación</v>
          </cell>
          <cell r="E679" t="str">
            <v>23</v>
          </cell>
          <cell r="F679" t="str">
            <v>Industria textil</v>
          </cell>
          <cell r="G679">
            <v>786</v>
          </cell>
          <cell r="H679">
            <v>8401471</v>
          </cell>
          <cell r="I679">
            <v>106.89</v>
          </cell>
        </row>
        <row r="680">
          <cell r="A680" t="str">
            <v>0204</v>
          </cell>
          <cell r="B680" t="str">
            <v>29</v>
          </cell>
          <cell r="C680" t="str">
            <v>3</v>
          </cell>
          <cell r="D680" t="str">
            <v>Industrias de transformación</v>
          </cell>
          <cell r="E680" t="str">
            <v>23</v>
          </cell>
          <cell r="F680" t="str">
            <v>Industria textil</v>
          </cell>
          <cell r="G680">
            <v>265</v>
          </cell>
          <cell r="H680">
            <v>2087377</v>
          </cell>
          <cell r="I680">
            <v>78.77</v>
          </cell>
        </row>
        <row r="681">
          <cell r="A681" t="str">
            <v>0204</v>
          </cell>
          <cell r="B681" t="str">
            <v>30</v>
          </cell>
          <cell r="C681" t="str">
            <v>3</v>
          </cell>
          <cell r="D681" t="str">
            <v>Industrias de transformación</v>
          </cell>
          <cell r="E681" t="str">
            <v>23</v>
          </cell>
          <cell r="F681" t="str">
            <v>Industria textil</v>
          </cell>
          <cell r="G681">
            <v>560</v>
          </cell>
          <cell r="H681">
            <v>7956691</v>
          </cell>
          <cell r="I681">
            <v>142.08000000000001</v>
          </cell>
        </row>
        <row r="682">
          <cell r="A682" t="str">
            <v>0204</v>
          </cell>
          <cell r="B682" t="str">
            <v>30</v>
          </cell>
          <cell r="C682" t="str">
            <v>3</v>
          </cell>
          <cell r="D682" t="str">
            <v>Industrias de transformación</v>
          </cell>
          <cell r="E682" t="str">
            <v>23</v>
          </cell>
          <cell r="F682" t="str">
            <v>Industria textil</v>
          </cell>
          <cell r="G682">
            <v>536</v>
          </cell>
          <cell r="H682">
            <v>5879548</v>
          </cell>
          <cell r="I682">
            <v>109.69</v>
          </cell>
        </row>
        <row r="683">
          <cell r="A683" t="str">
            <v>0204</v>
          </cell>
          <cell r="B683" t="str">
            <v>30</v>
          </cell>
          <cell r="C683" t="str">
            <v>3</v>
          </cell>
          <cell r="D683" t="str">
            <v>Industrias de transformación</v>
          </cell>
          <cell r="E683" t="str">
            <v>23</v>
          </cell>
          <cell r="F683" t="str">
            <v>Industria textil</v>
          </cell>
          <cell r="G683">
            <v>6</v>
          </cell>
          <cell r="H683">
            <v>26605</v>
          </cell>
          <cell r="I683">
            <v>44.34</v>
          </cell>
        </row>
        <row r="684">
          <cell r="A684" t="str">
            <v>0204</v>
          </cell>
          <cell r="B684" t="str">
            <v>31</v>
          </cell>
          <cell r="C684" t="str">
            <v>3</v>
          </cell>
          <cell r="D684" t="str">
            <v>Industrias de transformación</v>
          </cell>
          <cell r="E684" t="str">
            <v>23</v>
          </cell>
          <cell r="F684" t="str">
            <v>Industria textil</v>
          </cell>
          <cell r="G684">
            <v>2298</v>
          </cell>
          <cell r="H684">
            <v>20040802</v>
          </cell>
          <cell r="I684">
            <v>87.21</v>
          </cell>
        </row>
        <row r="685">
          <cell r="A685" t="str">
            <v>0204</v>
          </cell>
          <cell r="B685" t="str">
            <v>31</v>
          </cell>
          <cell r="C685" t="str">
            <v>3</v>
          </cell>
          <cell r="D685" t="str">
            <v>Industrias de transformación</v>
          </cell>
          <cell r="E685" t="str">
            <v>23</v>
          </cell>
          <cell r="F685" t="str">
            <v>Industria textil</v>
          </cell>
          <cell r="G685">
            <v>126</v>
          </cell>
          <cell r="H685">
            <v>677844</v>
          </cell>
          <cell r="I685">
            <v>53.8</v>
          </cell>
        </row>
        <row r="686">
          <cell r="A686" t="str">
            <v>0204</v>
          </cell>
          <cell r="B686" t="str">
            <v>32</v>
          </cell>
          <cell r="C686" t="str">
            <v>3</v>
          </cell>
          <cell r="D686" t="str">
            <v>Industrias de transformación</v>
          </cell>
          <cell r="E686" t="str">
            <v>23</v>
          </cell>
          <cell r="F686" t="str">
            <v>Industria textil</v>
          </cell>
          <cell r="G686">
            <v>23</v>
          </cell>
          <cell r="H686">
            <v>107454</v>
          </cell>
          <cell r="I686">
            <v>46.72</v>
          </cell>
        </row>
        <row r="687">
          <cell r="A687" t="str">
            <v>0204</v>
          </cell>
          <cell r="B687" t="str">
            <v>32</v>
          </cell>
          <cell r="C687" t="str">
            <v>3</v>
          </cell>
          <cell r="D687" t="str">
            <v>Industrias de transformación</v>
          </cell>
          <cell r="E687" t="str">
            <v>23</v>
          </cell>
          <cell r="F687" t="str">
            <v>Industria textil</v>
          </cell>
          <cell r="G687">
            <v>17</v>
          </cell>
          <cell r="H687">
            <v>86776</v>
          </cell>
          <cell r="I687">
            <v>51.04</v>
          </cell>
        </row>
        <row r="688">
          <cell r="A688" t="str">
            <v>0204</v>
          </cell>
          <cell r="B688" t="str">
            <v>32</v>
          </cell>
          <cell r="C688" t="str">
            <v>3</v>
          </cell>
          <cell r="D688" t="str">
            <v>Industrias de transformación</v>
          </cell>
          <cell r="E688" t="str">
            <v>23</v>
          </cell>
          <cell r="F688" t="str">
            <v>Industria textil</v>
          </cell>
          <cell r="G688">
            <v>9</v>
          </cell>
          <cell r="H688">
            <v>40308</v>
          </cell>
          <cell r="I688">
            <v>44.79</v>
          </cell>
        </row>
        <row r="689">
          <cell r="A689" t="str">
            <v>0204</v>
          </cell>
          <cell r="B689" t="str">
            <v>01</v>
          </cell>
          <cell r="C689" t="str">
            <v>3</v>
          </cell>
          <cell r="D689" t="str">
            <v>Industrias de transformación</v>
          </cell>
          <cell r="E689" t="str">
            <v>24</v>
          </cell>
          <cell r="F689" t="str">
            <v>Fabricación de  prendas de vestir y otros artículos  confeccionados con textiles y  otros  materiales;  excepto calzado</v>
          </cell>
          <cell r="G689">
            <v>18853</v>
          </cell>
          <cell r="H689">
            <v>213214185</v>
          </cell>
          <cell r="I689">
            <v>113.09</v>
          </cell>
        </row>
        <row r="690">
          <cell r="A690" t="str">
            <v>0204</v>
          </cell>
          <cell r="B690" t="str">
            <v>02</v>
          </cell>
          <cell r="C690" t="str">
            <v>3</v>
          </cell>
          <cell r="D690" t="str">
            <v>Industrias de transformación</v>
          </cell>
          <cell r="E690" t="str">
            <v>24</v>
          </cell>
          <cell r="F690" t="str">
            <v>Fabricación de  prendas de vestir y otros artículos  confeccionados con textiles y  otros  materiales;  excepto calzado</v>
          </cell>
          <cell r="G690">
            <v>9275</v>
          </cell>
          <cell r="H690">
            <v>100870374</v>
          </cell>
          <cell r="I690">
            <v>108.76</v>
          </cell>
        </row>
        <row r="691">
          <cell r="A691" t="str">
            <v>0204</v>
          </cell>
          <cell r="B691" t="str">
            <v>02</v>
          </cell>
          <cell r="C691" t="str">
            <v>3</v>
          </cell>
          <cell r="D691" t="str">
            <v>Industrias de transformación</v>
          </cell>
          <cell r="E691" t="str">
            <v>24</v>
          </cell>
          <cell r="F691" t="str">
            <v>Fabricación de  prendas de vestir y otros artículos  confeccionados con textiles y  otros  materiales;  excepto calzado</v>
          </cell>
          <cell r="G691">
            <v>8938</v>
          </cell>
          <cell r="H691">
            <v>102242948</v>
          </cell>
          <cell r="I691">
            <v>114.39</v>
          </cell>
        </row>
        <row r="692">
          <cell r="A692" t="str">
            <v>0204</v>
          </cell>
          <cell r="B692" t="str">
            <v>02</v>
          </cell>
          <cell r="C692" t="str">
            <v>3</v>
          </cell>
          <cell r="D692" t="str">
            <v>Industrias de transformación</v>
          </cell>
          <cell r="E692" t="str">
            <v>24</v>
          </cell>
          <cell r="F692" t="str">
            <v>Fabricación de  prendas de vestir y otros artículos  confeccionados con textiles y  otros  materiales;  excepto calzado</v>
          </cell>
          <cell r="G692">
            <v>1481</v>
          </cell>
          <cell r="H692">
            <v>16997873</v>
          </cell>
          <cell r="I692">
            <v>114.77</v>
          </cell>
        </row>
        <row r="693">
          <cell r="A693" t="str">
            <v>0204</v>
          </cell>
          <cell r="B693" t="str">
            <v>03</v>
          </cell>
          <cell r="C693" t="str">
            <v>3</v>
          </cell>
          <cell r="D693" t="str">
            <v>Industrias de transformación</v>
          </cell>
          <cell r="E693" t="str">
            <v>24</v>
          </cell>
          <cell r="F693" t="str">
            <v>Fabricación de  prendas de vestir y otros artículos  confeccionados con textiles y  otros  materiales;  excepto calzado</v>
          </cell>
          <cell r="G693">
            <v>1</v>
          </cell>
          <cell r="H693">
            <v>7500</v>
          </cell>
          <cell r="I693">
            <v>75</v>
          </cell>
        </row>
        <row r="694">
          <cell r="A694" t="str">
            <v>0204</v>
          </cell>
          <cell r="B694" t="str">
            <v>03</v>
          </cell>
          <cell r="C694" t="str">
            <v>3</v>
          </cell>
          <cell r="D694" t="str">
            <v>Industrias de transformación</v>
          </cell>
          <cell r="E694" t="str">
            <v>24</v>
          </cell>
          <cell r="F694" t="str">
            <v>Fabricación de  prendas de vestir y otros artículos  confeccionados con textiles y  otros  materiales;  excepto calzado</v>
          </cell>
          <cell r="G694">
            <v>183</v>
          </cell>
          <cell r="H694">
            <v>1443497</v>
          </cell>
          <cell r="I694">
            <v>78.88</v>
          </cell>
        </row>
        <row r="695">
          <cell r="A695" t="str">
            <v>0204</v>
          </cell>
          <cell r="B695" t="str">
            <v>03</v>
          </cell>
          <cell r="C695" t="str">
            <v>3</v>
          </cell>
          <cell r="D695" t="str">
            <v>Industrias de transformación</v>
          </cell>
          <cell r="E695" t="str">
            <v>24</v>
          </cell>
          <cell r="F695" t="str">
            <v>Fabricación de  prendas de vestir y otros artículos  confeccionados con textiles y  otros  materiales;  excepto calzado</v>
          </cell>
          <cell r="G695">
            <v>3</v>
          </cell>
          <cell r="H695">
            <v>17818</v>
          </cell>
          <cell r="I695">
            <v>59.39</v>
          </cell>
        </row>
        <row r="696">
          <cell r="A696" t="str">
            <v>0204</v>
          </cell>
          <cell r="B696" t="str">
            <v>04</v>
          </cell>
          <cell r="C696" t="str">
            <v>3</v>
          </cell>
          <cell r="D696" t="str">
            <v>Industrias de transformación</v>
          </cell>
          <cell r="E696" t="str">
            <v>24</v>
          </cell>
          <cell r="F696" t="str">
            <v>Fabricación de  prendas de vestir y otros artículos  confeccionados con textiles y  otros  materiales;  excepto calzado</v>
          </cell>
          <cell r="G696">
            <v>3913</v>
          </cell>
          <cell r="H696">
            <v>35743088</v>
          </cell>
          <cell r="I696">
            <v>91.34</v>
          </cell>
        </row>
        <row r="697">
          <cell r="A697" t="str">
            <v>0204</v>
          </cell>
          <cell r="B697" t="str">
            <v>04</v>
          </cell>
          <cell r="C697" t="str">
            <v>3</v>
          </cell>
          <cell r="D697" t="str">
            <v>Industrias de transformación</v>
          </cell>
          <cell r="E697" t="str">
            <v>24</v>
          </cell>
          <cell r="F697" t="str">
            <v>Fabricación de  prendas de vestir y otros artículos  confeccionados con textiles y  otros  materiales;  excepto calzado</v>
          </cell>
          <cell r="G697">
            <v>3076</v>
          </cell>
          <cell r="H697">
            <v>22823311</v>
          </cell>
          <cell r="I697">
            <v>74.2</v>
          </cell>
        </row>
        <row r="698">
          <cell r="A698" t="str">
            <v>0204</v>
          </cell>
          <cell r="B698" t="str">
            <v>04</v>
          </cell>
          <cell r="C698" t="str">
            <v>3</v>
          </cell>
          <cell r="D698" t="str">
            <v>Industrias de transformación</v>
          </cell>
          <cell r="E698" t="str">
            <v>24</v>
          </cell>
          <cell r="F698" t="str">
            <v>Fabricación de  prendas de vestir y otros artículos  confeccionados con textiles y  otros  materiales;  excepto calzado</v>
          </cell>
          <cell r="G698">
            <v>430</v>
          </cell>
          <cell r="H698">
            <v>3633704</v>
          </cell>
          <cell r="I698">
            <v>84.5</v>
          </cell>
        </row>
        <row r="699">
          <cell r="A699" t="str">
            <v>0204</v>
          </cell>
          <cell r="B699" t="str">
            <v>05</v>
          </cell>
          <cell r="C699" t="str">
            <v>3</v>
          </cell>
          <cell r="D699" t="str">
            <v>Industrias de transformación</v>
          </cell>
          <cell r="E699" t="str">
            <v>24</v>
          </cell>
          <cell r="F699" t="str">
            <v>Fabricación de  prendas de vestir y otros artículos  confeccionados con textiles y  otros  materiales;  excepto calzado</v>
          </cell>
          <cell r="G699">
            <v>4324</v>
          </cell>
          <cell r="H699">
            <v>61201718</v>
          </cell>
          <cell r="I699">
            <v>141.54</v>
          </cell>
        </row>
        <row r="700">
          <cell r="A700" t="str">
            <v>0204</v>
          </cell>
          <cell r="B700" t="str">
            <v>05</v>
          </cell>
          <cell r="C700" t="str">
            <v>3</v>
          </cell>
          <cell r="D700" t="str">
            <v>Industrias de transformación</v>
          </cell>
          <cell r="E700" t="str">
            <v>24</v>
          </cell>
          <cell r="F700" t="str">
            <v>Fabricación de  prendas de vestir y otros artículos  confeccionados con textiles y  otros  materiales;  excepto calzado</v>
          </cell>
          <cell r="G700">
            <v>41673</v>
          </cell>
          <cell r="H700">
            <v>525530778</v>
          </cell>
          <cell r="I700">
            <v>126.11</v>
          </cell>
        </row>
        <row r="701">
          <cell r="A701" t="str">
            <v>0204</v>
          </cell>
          <cell r="B701" t="str">
            <v>05</v>
          </cell>
          <cell r="C701" t="str">
            <v>3</v>
          </cell>
          <cell r="D701" t="str">
            <v>Industrias de transformación</v>
          </cell>
          <cell r="E701" t="str">
            <v>24</v>
          </cell>
          <cell r="F701" t="str">
            <v>Fabricación de  prendas de vestir y otros artículos  confeccionados con textiles y  otros  materiales;  excepto calzado</v>
          </cell>
          <cell r="G701">
            <v>7091</v>
          </cell>
          <cell r="H701">
            <v>117602787</v>
          </cell>
          <cell r="I701">
            <v>165.85</v>
          </cell>
        </row>
        <row r="702">
          <cell r="A702" t="str">
            <v>0204</v>
          </cell>
          <cell r="B702" t="str">
            <v>06</v>
          </cell>
          <cell r="C702" t="str">
            <v>3</v>
          </cell>
          <cell r="D702" t="str">
            <v>Industrias de transformación</v>
          </cell>
          <cell r="E702" t="str">
            <v>24</v>
          </cell>
          <cell r="F702" t="str">
            <v>Fabricación de  prendas de vestir y otros artículos  confeccionados con textiles y  otros  materiales;  excepto calzado</v>
          </cell>
          <cell r="G702">
            <v>20</v>
          </cell>
          <cell r="H702">
            <v>115564</v>
          </cell>
          <cell r="I702">
            <v>57.78</v>
          </cell>
        </row>
        <row r="703">
          <cell r="A703" t="str">
            <v>0204</v>
          </cell>
          <cell r="B703" t="str">
            <v>06</v>
          </cell>
          <cell r="C703" t="str">
            <v>3</v>
          </cell>
          <cell r="D703" t="str">
            <v>Industrias de transformación</v>
          </cell>
          <cell r="E703" t="str">
            <v>24</v>
          </cell>
          <cell r="F703" t="str">
            <v>Fabricación de  prendas de vestir y otros artículos  confeccionados con textiles y  otros  materiales;  excepto calzado</v>
          </cell>
          <cell r="G703">
            <v>5</v>
          </cell>
          <cell r="H703">
            <v>22104</v>
          </cell>
          <cell r="I703">
            <v>44.21</v>
          </cell>
        </row>
        <row r="704">
          <cell r="A704" t="str">
            <v>0204</v>
          </cell>
          <cell r="B704" t="str">
            <v>06</v>
          </cell>
          <cell r="C704" t="str">
            <v>3</v>
          </cell>
          <cell r="D704" t="str">
            <v>Industrias de transformación</v>
          </cell>
          <cell r="E704" t="str">
            <v>24</v>
          </cell>
          <cell r="F704" t="str">
            <v>Fabricación de  prendas de vestir y otros artículos  confeccionados con textiles y  otros  materiales;  excepto calzado</v>
          </cell>
          <cell r="G704">
            <v>112</v>
          </cell>
          <cell r="H704">
            <v>793207</v>
          </cell>
          <cell r="I704">
            <v>70.819999999999993</v>
          </cell>
        </row>
        <row r="705">
          <cell r="A705" t="str">
            <v>0204</v>
          </cell>
          <cell r="B705" t="str">
            <v>07</v>
          </cell>
          <cell r="C705" t="str">
            <v>3</v>
          </cell>
          <cell r="D705" t="str">
            <v>Industrias de transformación</v>
          </cell>
          <cell r="E705" t="str">
            <v>24</v>
          </cell>
          <cell r="F705" t="str">
            <v>Fabricación de  prendas de vestir y otros artículos  confeccionados con textiles y  otros  materiales;  excepto calzado</v>
          </cell>
          <cell r="G705">
            <v>140</v>
          </cell>
          <cell r="H705">
            <v>781068</v>
          </cell>
          <cell r="I705">
            <v>55.79</v>
          </cell>
        </row>
        <row r="706">
          <cell r="A706" t="str">
            <v>0204</v>
          </cell>
          <cell r="B706" t="str">
            <v>07</v>
          </cell>
          <cell r="C706" t="str">
            <v>3</v>
          </cell>
          <cell r="D706" t="str">
            <v>Industrias de transformación</v>
          </cell>
          <cell r="E706" t="str">
            <v>24</v>
          </cell>
          <cell r="F706" t="str">
            <v>Fabricación de  prendas de vestir y otros artículos  confeccionados con textiles y  otros  materiales;  excepto calzado</v>
          </cell>
          <cell r="G706">
            <v>611</v>
          </cell>
          <cell r="H706">
            <v>4574125</v>
          </cell>
          <cell r="I706">
            <v>74.86</v>
          </cell>
        </row>
        <row r="707">
          <cell r="A707" t="str">
            <v>0204</v>
          </cell>
          <cell r="B707" t="str">
            <v>08</v>
          </cell>
          <cell r="C707" t="str">
            <v>3</v>
          </cell>
          <cell r="D707" t="str">
            <v>Industrias de transformación</v>
          </cell>
          <cell r="E707" t="str">
            <v>24</v>
          </cell>
          <cell r="F707" t="str">
            <v>Fabricación de  prendas de vestir y otros artículos  confeccionados con textiles y  otros  materiales;  excepto calzado</v>
          </cell>
          <cell r="G707">
            <v>148</v>
          </cell>
          <cell r="H707">
            <v>1038120</v>
          </cell>
          <cell r="I707">
            <v>70.14</v>
          </cell>
        </row>
        <row r="708">
          <cell r="A708" t="str">
            <v>0204</v>
          </cell>
          <cell r="B708" t="str">
            <v>08</v>
          </cell>
          <cell r="C708" t="str">
            <v>3</v>
          </cell>
          <cell r="D708" t="str">
            <v>Industrias de transformación</v>
          </cell>
          <cell r="E708" t="str">
            <v>24</v>
          </cell>
          <cell r="F708" t="str">
            <v>Fabricación de  prendas de vestir y otros artículos  confeccionados con textiles y  otros  materiales;  excepto calzado</v>
          </cell>
          <cell r="G708">
            <v>38061</v>
          </cell>
          <cell r="H708">
            <v>628399281</v>
          </cell>
          <cell r="I708">
            <v>165.1</v>
          </cell>
        </row>
        <row r="709">
          <cell r="A709" t="str">
            <v>0204</v>
          </cell>
          <cell r="B709" t="str">
            <v>08</v>
          </cell>
          <cell r="C709" t="str">
            <v>3</v>
          </cell>
          <cell r="D709" t="str">
            <v>Industrias de transformación</v>
          </cell>
          <cell r="E709" t="str">
            <v>24</v>
          </cell>
          <cell r="F709" t="str">
            <v>Fabricación de  prendas de vestir y otros artículos  confeccionados con textiles y  otros  materiales;  excepto calzado</v>
          </cell>
          <cell r="G709">
            <v>1323</v>
          </cell>
          <cell r="H709">
            <v>12032444</v>
          </cell>
          <cell r="I709">
            <v>90.95</v>
          </cell>
        </row>
        <row r="710">
          <cell r="A710" t="str">
            <v>0204</v>
          </cell>
          <cell r="B710" t="str">
            <v>09</v>
          </cell>
          <cell r="C710" t="str">
            <v>3</v>
          </cell>
          <cell r="D710" t="str">
            <v>Industrias de transformación</v>
          </cell>
          <cell r="E710" t="str">
            <v>24</v>
          </cell>
          <cell r="F710" t="str">
            <v>Fabricación de  prendas de vestir y otros artículos  confeccionados con textiles y  otros  materiales;  excepto calzado</v>
          </cell>
          <cell r="G710">
            <v>47478</v>
          </cell>
          <cell r="H710">
            <v>561263820</v>
          </cell>
          <cell r="I710">
            <v>118.22</v>
          </cell>
        </row>
        <row r="711">
          <cell r="A711" t="str">
            <v>0204</v>
          </cell>
          <cell r="B711" t="str">
            <v>10</v>
          </cell>
          <cell r="C711" t="str">
            <v>3</v>
          </cell>
          <cell r="D711" t="str">
            <v>Industrias de transformación</v>
          </cell>
          <cell r="E711" t="str">
            <v>24</v>
          </cell>
          <cell r="F711" t="str">
            <v>Fabricación de  prendas de vestir y otros artículos  confeccionados con textiles y  otros  materiales;  excepto calzado</v>
          </cell>
          <cell r="G711">
            <v>627</v>
          </cell>
          <cell r="H711">
            <v>6426252</v>
          </cell>
          <cell r="I711">
            <v>102.49</v>
          </cell>
        </row>
        <row r="712">
          <cell r="A712" t="str">
            <v>0204</v>
          </cell>
          <cell r="B712" t="str">
            <v>10</v>
          </cell>
          <cell r="C712" t="str">
            <v>3</v>
          </cell>
          <cell r="D712" t="str">
            <v>Industrias de transformación</v>
          </cell>
          <cell r="E712" t="str">
            <v>24</v>
          </cell>
          <cell r="F712" t="str">
            <v>Fabricación de  prendas de vestir y otros artículos  confeccionados con textiles y  otros  materiales;  excepto calzado</v>
          </cell>
          <cell r="G712">
            <v>19910</v>
          </cell>
          <cell r="H712">
            <v>164455198</v>
          </cell>
          <cell r="I712">
            <v>82.6</v>
          </cell>
        </row>
        <row r="713">
          <cell r="A713" t="str">
            <v>0204</v>
          </cell>
          <cell r="B713" t="str">
            <v>11</v>
          </cell>
          <cell r="C713" t="str">
            <v>3</v>
          </cell>
          <cell r="D713" t="str">
            <v>Industrias de transformación</v>
          </cell>
          <cell r="E713" t="str">
            <v>24</v>
          </cell>
          <cell r="F713" t="str">
            <v>Fabricación de  prendas de vestir y otros artículos  confeccionados con textiles y  otros  materiales;  excepto calzado</v>
          </cell>
          <cell r="G713">
            <v>2089</v>
          </cell>
          <cell r="H713">
            <v>14294179</v>
          </cell>
          <cell r="I713">
            <v>68.430000000000007</v>
          </cell>
        </row>
        <row r="714">
          <cell r="A714" t="str">
            <v>0204</v>
          </cell>
          <cell r="B714" t="str">
            <v>11</v>
          </cell>
          <cell r="C714" t="str">
            <v>3</v>
          </cell>
          <cell r="D714" t="str">
            <v>Industrias de transformación</v>
          </cell>
          <cell r="E714" t="str">
            <v>24</v>
          </cell>
          <cell r="F714" t="str">
            <v>Fabricación de  prendas de vestir y otros artículos  confeccionados con textiles y  otros  materiales;  excepto calzado</v>
          </cell>
          <cell r="G714">
            <v>15166</v>
          </cell>
          <cell r="H714">
            <v>134673813</v>
          </cell>
          <cell r="I714">
            <v>88.8</v>
          </cell>
        </row>
        <row r="715">
          <cell r="A715" t="str">
            <v>0204</v>
          </cell>
          <cell r="B715" t="str">
            <v>11</v>
          </cell>
          <cell r="C715" t="str">
            <v>3</v>
          </cell>
          <cell r="D715" t="str">
            <v>Industrias de transformación</v>
          </cell>
          <cell r="E715" t="str">
            <v>24</v>
          </cell>
          <cell r="F715" t="str">
            <v>Fabricación de  prendas de vestir y otros artículos  confeccionados con textiles y  otros  materiales;  excepto calzado</v>
          </cell>
          <cell r="G715">
            <v>3585</v>
          </cell>
          <cell r="H715">
            <v>28937607</v>
          </cell>
          <cell r="I715">
            <v>80.72</v>
          </cell>
        </row>
        <row r="716">
          <cell r="A716" t="str">
            <v>0204</v>
          </cell>
          <cell r="B716" t="str">
            <v>12</v>
          </cell>
          <cell r="C716" t="str">
            <v>3</v>
          </cell>
          <cell r="D716" t="str">
            <v>Industrias de transformación</v>
          </cell>
          <cell r="E716" t="str">
            <v>24</v>
          </cell>
          <cell r="F716" t="str">
            <v>Fabricación de  prendas de vestir y otros artículos  confeccionados con textiles y  otros  materiales;  excepto calzado</v>
          </cell>
          <cell r="G716">
            <v>993</v>
          </cell>
          <cell r="H716">
            <v>9770028</v>
          </cell>
          <cell r="I716">
            <v>98.39</v>
          </cell>
        </row>
        <row r="717">
          <cell r="A717" t="str">
            <v>0204</v>
          </cell>
          <cell r="B717" t="str">
            <v>12</v>
          </cell>
          <cell r="C717" t="str">
            <v>3</v>
          </cell>
          <cell r="D717" t="str">
            <v>Industrias de transformación</v>
          </cell>
          <cell r="E717" t="str">
            <v>24</v>
          </cell>
          <cell r="F717" t="str">
            <v>Fabricación de  prendas de vestir y otros artículos  confeccionados con textiles y  otros  materiales;  excepto calzado</v>
          </cell>
          <cell r="G717">
            <v>2366</v>
          </cell>
          <cell r="H717">
            <v>17372937</v>
          </cell>
          <cell r="I717">
            <v>73.430000000000007</v>
          </cell>
        </row>
        <row r="718">
          <cell r="A718" t="str">
            <v>0204</v>
          </cell>
          <cell r="B718" t="str">
            <v>12</v>
          </cell>
          <cell r="C718" t="str">
            <v>3</v>
          </cell>
          <cell r="D718" t="str">
            <v>Industrias de transformación</v>
          </cell>
          <cell r="E718" t="str">
            <v>24</v>
          </cell>
          <cell r="F718" t="str">
            <v>Fabricación de  prendas de vestir y otros artículos  confeccionados con textiles y  otros  materiales;  excepto calzado</v>
          </cell>
          <cell r="G718">
            <v>8</v>
          </cell>
          <cell r="H718">
            <v>50893</v>
          </cell>
          <cell r="I718">
            <v>63.62</v>
          </cell>
        </row>
        <row r="719">
          <cell r="A719" t="str">
            <v>0204</v>
          </cell>
          <cell r="B719" t="str">
            <v>13</v>
          </cell>
          <cell r="C719" t="str">
            <v>3</v>
          </cell>
          <cell r="D719" t="str">
            <v>Industrias de transformación</v>
          </cell>
          <cell r="E719" t="str">
            <v>24</v>
          </cell>
          <cell r="F719" t="str">
            <v>Fabricación de  prendas de vestir y otros artículos  confeccionados con textiles y  otros  materiales;  excepto calzado</v>
          </cell>
          <cell r="G719">
            <v>17318</v>
          </cell>
          <cell r="H719">
            <v>160145333</v>
          </cell>
          <cell r="I719">
            <v>92.47</v>
          </cell>
        </row>
        <row r="720">
          <cell r="A720" t="str">
            <v>0204</v>
          </cell>
          <cell r="B720" t="str">
            <v>13</v>
          </cell>
          <cell r="C720" t="str">
            <v>3</v>
          </cell>
          <cell r="D720" t="str">
            <v>Industrias de transformación</v>
          </cell>
          <cell r="E720" t="str">
            <v>24</v>
          </cell>
          <cell r="F720" t="str">
            <v>Fabricación de  prendas de vestir y otros artículos  confeccionados con textiles y  otros  materiales;  excepto calzado</v>
          </cell>
          <cell r="G720">
            <v>261</v>
          </cell>
          <cell r="H720">
            <v>1884300</v>
          </cell>
          <cell r="I720">
            <v>72.2</v>
          </cell>
        </row>
        <row r="721">
          <cell r="A721" t="str">
            <v>0204</v>
          </cell>
          <cell r="B721" t="str">
            <v>14</v>
          </cell>
          <cell r="C721" t="str">
            <v>3</v>
          </cell>
          <cell r="D721" t="str">
            <v>Industrias de transformación</v>
          </cell>
          <cell r="E721" t="str">
            <v>24</v>
          </cell>
          <cell r="F721" t="str">
            <v>Fabricación de  prendas de vestir y otros artículos  confeccionados con textiles y  otros  materiales;  excepto calzado</v>
          </cell>
          <cell r="G721">
            <v>61</v>
          </cell>
          <cell r="H721">
            <v>376264</v>
          </cell>
          <cell r="I721">
            <v>61.68</v>
          </cell>
        </row>
        <row r="722">
          <cell r="A722" t="str">
            <v>0204</v>
          </cell>
          <cell r="B722" t="str">
            <v>14</v>
          </cell>
          <cell r="C722" t="str">
            <v>3</v>
          </cell>
          <cell r="D722" t="str">
            <v>Industrias de transformación</v>
          </cell>
          <cell r="E722" t="str">
            <v>24</v>
          </cell>
          <cell r="F722" t="str">
            <v>Fabricación de  prendas de vestir y otros artículos  confeccionados con textiles y  otros  materiales;  excepto calzado</v>
          </cell>
          <cell r="G722">
            <v>17877</v>
          </cell>
          <cell r="H722">
            <v>174811213</v>
          </cell>
          <cell r="I722">
            <v>97.79</v>
          </cell>
        </row>
        <row r="723">
          <cell r="A723" t="str">
            <v>0204</v>
          </cell>
          <cell r="B723" t="str">
            <v>14</v>
          </cell>
          <cell r="C723" t="str">
            <v>3</v>
          </cell>
          <cell r="D723" t="str">
            <v>Industrias de transformación</v>
          </cell>
          <cell r="E723" t="str">
            <v>24</v>
          </cell>
          <cell r="F723" t="str">
            <v>Fabricación de  prendas de vestir y otros artículos  confeccionados con textiles y  otros  materiales;  excepto calzado</v>
          </cell>
          <cell r="G723">
            <v>2674</v>
          </cell>
          <cell r="H723">
            <v>32290950</v>
          </cell>
          <cell r="I723">
            <v>120.76</v>
          </cell>
        </row>
        <row r="724">
          <cell r="A724" t="str">
            <v>0204</v>
          </cell>
          <cell r="B724" t="str">
            <v>15</v>
          </cell>
          <cell r="C724" t="str">
            <v>3</v>
          </cell>
          <cell r="D724" t="str">
            <v>Industrias de transformación</v>
          </cell>
          <cell r="E724" t="str">
            <v>24</v>
          </cell>
          <cell r="F724" t="str">
            <v>Fabricación de  prendas de vestir y otros artículos  confeccionados con textiles y  otros  materiales;  excepto calzado</v>
          </cell>
          <cell r="G724">
            <v>7379</v>
          </cell>
          <cell r="H724">
            <v>75821554</v>
          </cell>
          <cell r="I724">
            <v>102.75</v>
          </cell>
        </row>
        <row r="725">
          <cell r="A725" t="str">
            <v>0204</v>
          </cell>
          <cell r="B725" t="str">
            <v>15</v>
          </cell>
          <cell r="C725" t="str">
            <v>3</v>
          </cell>
          <cell r="D725" t="str">
            <v>Industrias de transformación</v>
          </cell>
          <cell r="E725" t="str">
            <v>24</v>
          </cell>
          <cell r="F725" t="str">
            <v>Fabricación de  prendas de vestir y otros artículos  confeccionados con textiles y  otros  materiales;  excepto calzado</v>
          </cell>
          <cell r="G725">
            <v>32488</v>
          </cell>
          <cell r="H725">
            <v>360728864</v>
          </cell>
          <cell r="I725">
            <v>111.03</v>
          </cell>
        </row>
        <row r="726">
          <cell r="A726" t="str">
            <v>0204</v>
          </cell>
          <cell r="B726" t="str">
            <v>15</v>
          </cell>
          <cell r="C726" t="str">
            <v>3</v>
          </cell>
          <cell r="D726" t="str">
            <v>Industrias de transformación</v>
          </cell>
          <cell r="E726" t="str">
            <v>24</v>
          </cell>
          <cell r="F726" t="str">
            <v>Fabricación de  prendas de vestir y otros artículos  confeccionados con textiles y  otros  materiales;  excepto calzado</v>
          </cell>
          <cell r="G726">
            <v>3471</v>
          </cell>
          <cell r="H726">
            <v>40541087</v>
          </cell>
          <cell r="I726">
            <v>116.8</v>
          </cell>
        </row>
        <row r="727">
          <cell r="A727" t="str">
            <v>0204</v>
          </cell>
          <cell r="B727" t="str">
            <v>16</v>
          </cell>
          <cell r="C727" t="str">
            <v>3</v>
          </cell>
          <cell r="D727" t="str">
            <v>Industrias de transformación</v>
          </cell>
          <cell r="E727" t="str">
            <v>24</v>
          </cell>
          <cell r="F727" t="str">
            <v>Fabricación de  prendas de vestir y otros artículos  confeccionados con textiles y  otros  materiales;  excepto calzado</v>
          </cell>
          <cell r="G727">
            <v>141</v>
          </cell>
          <cell r="H727">
            <v>795098</v>
          </cell>
          <cell r="I727">
            <v>56.39</v>
          </cell>
        </row>
        <row r="728">
          <cell r="A728" t="str">
            <v>0204</v>
          </cell>
          <cell r="B728" t="str">
            <v>16</v>
          </cell>
          <cell r="C728" t="str">
            <v>3</v>
          </cell>
          <cell r="D728" t="str">
            <v>Industrias de transformación</v>
          </cell>
          <cell r="E728" t="str">
            <v>24</v>
          </cell>
          <cell r="F728" t="str">
            <v>Fabricación de  prendas de vestir y otros artículos  confeccionados con textiles y  otros  materiales;  excepto calzado</v>
          </cell>
          <cell r="G728">
            <v>1777</v>
          </cell>
          <cell r="H728">
            <v>10813513</v>
          </cell>
          <cell r="I728">
            <v>60.85</v>
          </cell>
        </row>
        <row r="729">
          <cell r="A729" t="str">
            <v>0204</v>
          </cell>
          <cell r="B729" t="str">
            <v>16</v>
          </cell>
          <cell r="C729" t="str">
            <v>3</v>
          </cell>
          <cell r="D729" t="str">
            <v>Industrias de transformación</v>
          </cell>
          <cell r="E729" t="str">
            <v>24</v>
          </cell>
          <cell r="F729" t="str">
            <v>Fabricación de  prendas de vestir y otros artículos  confeccionados con textiles y  otros  materiales;  excepto calzado</v>
          </cell>
          <cell r="G729">
            <v>68</v>
          </cell>
          <cell r="H729">
            <v>491430</v>
          </cell>
          <cell r="I729">
            <v>72.27</v>
          </cell>
        </row>
        <row r="730">
          <cell r="A730" t="str">
            <v>0204</v>
          </cell>
          <cell r="B730" t="str">
            <v>17</v>
          </cell>
          <cell r="C730" t="str">
            <v>3</v>
          </cell>
          <cell r="D730" t="str">
            <v>Industrias de transformación</v>
          </cell>
          <cell r="E730" t="str">
            <v>24</v>
          </cell>
          <cell r="F730" t="str">
            <v>Fabricación de  prendas de vestir y otros artículos  confeccionados con textiles y  otros  materiales;  excepto calzado</v>
          </cell>
          <cell r="G730">
            <v>16</v>
          </cell>
          <cell r="H730">
            <v>80065</v>
          </cell>
          <cell r="I730">
            <v>50.04</v>
          </cell>
        </row>
        <row r="731">
          <cell r="A731" t="str">
            <v>0204</v>
          </cell>
          <cell r="B731" t="str">
            <v>17</v>
          </cell>
          <cell r="C731" t="str">
            <v>3</v>
          </cell>
          <cell r="D731" t="str">
            <v>Industrias de transformación</v>
          </cell>
          <cell r="E731" t="str">
            <v>24</v>
          </cell>
          <cell r="F731" t="str">
            <v>Fabricación de  prendas de vestir y otros artículos  confeccionados con textiles y  otros  materiales;  excepto calzado</v>
          </cell>
          <cell r="G731">
            <v>285</v>
          </cell>
          <cell r="H731">
            <v>2034293</v>
          </cell>
          <cell r="I731">
            <v>71.38</v>
          </cell>
        </row>
        <row r="732">
          <cell r="A732" t="str">
            <v>0204</v>
          </cell>
          <cell r="B732" t="str">
            <v>17</v>
          </cell>
          <cell r="C732" t="str">
            <v>3</v>
          </cell>
          <cell r="D732" t="str">
            <v>Industrias de transformación</v>
          </cell>
          <cell r="E732" t="str">
            <v>24</v>
          </cell>
          <cell r="F732" t="str">
            <v>Fabricación de  prendas de vestir y otros artículos  confeccionados con textiles y  otros  materiales;  excepto calzado</v>
          </cell>
          <cell r="G732">
            <v>1627</v>
          </cell>
          <cell r="H732">
            <v>12598840</v>
          </cell>
          <cell r="I732">
            <v>77.44</v>
          </cell>
        </row>
        <row r="733">
          <cell r="A733" t="str">
            <v>0204</v>
          </cell>
          <cell r="B733" t="str">
            <v>18</v>
          </cell>
          <cell r="C733" t="str">
            <v>3</v>
          </cell>
          <cell r="D733" t="str">
            <v>Industrias de transformación</v>
          </cell>
          <cell r="E733" t="str">
            <v>24</v>
          </cell>
          <cell r="F733" t="str">
            <v>Fabricación de  prendas de vestir y otros artículos  confeccionados con textiles y  otros  materiales;  excepto calzado</v>
          </cell>
          <cell r="G733">
            <v>6</v>
          </cell>
          <cell r="H733">
            <v>26447</v>
          </cell>
          <cell r="I733">
            <v>44.08</v>
          </cell>
        </row>
        <row r="734">
          <cell r="A734" t="str">
            <v>0204</v>
          </cell>
          <cell r="B734" t="str">
            <v>18</v>
          </cell>
          <cell r="C734" t="str">
            <v>3</v>
          </cell>
          <cell r="D734" t="str">
            <v>Industrias de transformación</v>
          </cell>
          <cell r="E734" t="str">
            <v>24</v>
          </cell>
          <cell r="F734" t="str">
            <v>Fabricación de  prendas de vestir y otros artículos  confeccionados con textiles y  otros  materiales;  excepto calzado</v>
          </cell>
          <cell r="G734">
            <v>25</v>
          </cell>
          <cell r="H734">
            <v>134612</v>
          </cell>
          <cell r="I734">
            <v>53.84</v>
          </cell>
        </row>
        <row r="735">
          <cell r="A735" t="str">
            <v>0204</v>
          </cell>
          <cell r="B735" t="str">
            <v>18</v>
          </cell>
          <cell r="C735" t="str">
            <v>3</v>
          </cell>
          <cell r="D735" t="str">
            <v>Industrias de transformación</v>
          </cell>
          <cell r="E735" t="str">
            <v>24</v>
          </cell>
          <cell r="F735" t="str">
            <v>Fabricación de  prendas de vestir y otros artículos  confeccionados con textiles y  otros  materiales;  excepto calzado</v>
          </cell>
          <cell r="G735">
            <v>150</v>
          </cell>
          <cell r="H735">
            <v>995545</v>
          </cell>
          <cell r="I735">
            <v>66.37</v>
          </cell>
        </row>
        <row r="736">
          <cell r="A736" t="str">
            <v>0204</v>
          </cell>
          <cell r="B736" t="str">
            <v>19</v>
          </cell>
          <cell r="C736" t="str">
            <v>3</v>
          </cell>
          <cell r="D736" t="str">
            <v>Industrias de transformación</v>
          </cell>
          <cell r="E736" t="str">
            <v>24</v>
          </cell>
          <cell r="F736" t="str">
            <v>Fabricación de  prendas de vestir y otros artículos  confeccionados con textiles y  otros  materiales;  excepto calzado</v>
          </cell>
          <cell r="G736">
            <v>1096</v>
          </cell>
          <cell r="H736">
            <v>12159907</v>
          </cell>
          <cell r="I736">
            <v>110.95</v>
          </cell>
        </row>
        <row r="737">
          <cell r="A737" t="str">
            <v>0204</v>
          </cell>
          <cell r="B737" t="str">
            <v>19</v>
          </cell>
          <cell r="C737" t="str">
            <v>3</v>
          </cell>
          <cell r="D737" t="str">
            <v>Industrias de transformación</v>
          </cell>
          <cell r="E737" t="str">
            <v>24</v>
          </cell>
          <cell r="F737" t="str">
            <v>Fabricación de  prendas de vestir y otros artículos  confeccionados con textiles y  otros  materiales;  excepto calzado</v>
          </cell>
          <cell r="G737">
            <v>4636</v>
          </cell>
          <cell r="H737">
            <v>52620335</v>
          </cell>
          <cell r="I737">
            <v>113.5</v>
          </cell>
        </row>
        <row r="738">
          <cell r="A738" t="str">
            <v>0204</v>
          </cell>
          <cell r="B738" t="str">
            <v>19</v>
          </cell>
          <cell r="C738" t="str">
            <v>3</v>
          </cell>
          <cell r="D738" t="str">
            <v>Industrias de transformación</v>
          </cell>
          <cell r="E738" t="str">
            <v>24</v>
          </cell>
          <cell r="F738" t="str">
            <v>Fabricación de  prendas de vestir y otros artículos  confeccionados con textiles y  otros  materiales;  excepto calzado</v>
          </cell>
          <cell r="G738">
            <v>9025</v>
          </cell>
          <cell r="H738">
            <v>108546583</v>
          </cell>
          <cell r="I738">
            <v>120.27</v>
          </cell>
        </row>
        <row r="739">
          <cell r="A739" t="str">
            <v>0204</v>
          </cell>
          <cell r="B739" t="str">
            <v>20</v>
          </cell>
          <cell r="C739" t="str">
            <v>3</v>
          </cell>
          <cell r="D739" t="str">
            <v>Industrias de transformación</v>
          </cell>
          <cell r="E739" t="str">
            <v>24</v>
          </cell>
          <cell r="F739" t="str">
            <v>Fabricación de  prendas de vestir y otros artículos  confeccionados con textiles y  otros  materiales;  excepto calzado</v>
          </cell>
          <cell r="G739">
            <v>3</v>
          </cell>
          <cell r="H739">
            <v>13302</v>
          </cell>
          <cell r="I739">
            <v>44.34</v>
          </cell>
        </row>
        <row r="740">
          <cell r="A740" t="str">
            <v>0204</v>
          </cell>
          <cell r="B740" t="str">
            <v>20</v>
          </cell>
          <cell r="C740" t="str">
            <v>3</v>
          </cell>
          <cell r="D740" t="str">
            <v>Industrias de transformación</v>
          </cell>
          <cell r="E740" t="str">
            <v>24</v>
          </cell>
          <cell r="F740" t="str">
            <v>Fabricación de  prendas de vestir y otros artículos  confeccionados con textiles y  otros  materiales;  excepto calzado</v>
          </cell>
          <cell r="G740">
            <v>649</v>
          </cell>
          <cell r="H740">
            <v>4674120</v>
          </cell>
          <cell r="I740">
            <v>72.02</v>
          </cell>
        </row>
        <row r="741">
          <cell r="A741" t="str">
            <v>0204</v>
          </cell>
          <cell r="B741" t="str">
            <v>20</v>
          </cell>
          <cell r="C741" t="str">
            <v>3</v>
          </cell>
          <cell r="D741" t="str">
            <v>Industrias de transformación</v>
          </cell>
          <cell r="E741" t="str">
            <v>24</v>
          </cell>
          <cell r="F741" t="str">
            <v>Fabricación de  prendas de vestir y otros artículos  confeccionados con textiles y  otros  materiales;  excepto calzado</v>
          </cell>
          <cell r="G741">
            <v>197</v>
          </cell>
          <cell r="H741">
            <v>1416135</v>
          </cell>
          <cell r="I741">
            <v>71.89</v>
          </cell>
        </row>
        <row r="742">
          <cell r="A742" t="str">
            <v>0204</v>
          </cell>
          <cell r="B742" t="str">
            <v>21</v>
          </cell>
          <cell r="C742" t="str">
            <v>3</v>
          </cell>
          <cell r="D742" t="str">
            <v>Industrias de transformación</v>
          </cell>
          <cell r="E742" t="str">
            <v>24</v>
          </cell>
          <cell r="F742" t="str">
            <v>Fabricación de  prendas de vestir y otros artículos  confeccionados con textiles y  otros  materiales;  excepto calzado</v>
          </cell>
          <cell r="G742">
            <v>9809</v>
          </cell>
          <cell r="H742">
            <v>75024444</v>
          </cell>
          <cell r="I742">
            <v>76.489999999999995</v>
          </cell>
        </row>
        <row r="743">
          <cell r="A743" t="str">
            <v>0204</v>
          </cell>
          <cell r="B743" t="str">
            <v>21</v>
          </cell>
          <cell r="C743" t="str">
            <v>3</v>
          </cell>
          <cell r="D743" t="str">
            <v>Industrias de transformación</v>
          </cell>
          <cell r="E743" t="str">
            <v>24</v>
          </cell>
          <cell r="F743" t="str">
            <v>Fabricación de  prendas de vestir y otros artículos  confeccionados con textiles y  otros  materiales;  excepto calzado</v>
          </cell>
          <cell r="G743">
            <v>29746</v>
          </cell>
          <cell r="H743">
            <v>230389630</v>
          </cell>
          <cell r="I743">
            <v>77.45</v>
          </cell>
        </row>
        <row r="744">
          <cell r="A744" t="str">
            <v>0204</v>
          </cell>
          <cell r="B744" t="str">
            <v>21</v>
          </cell>
          <cell r="C744" t="str">
            <v>3</v>
          </cell>
          <cell r="D744" t="str">
            <v>Industrias de transformación</v>
          </cell>
          <cell r="E744" t="str">
            <v>24</v>
          </cell>
          <cell r="F744" t="str">
            <v>Fabricación de  prendas de vestir y otros artículos  confeccionados con textiles y  otros  materiales;  excepto calzado</v>
          </cell>
          <cell r="G744">
            <v>1517</v>
          </cell>
          <cell r="H744">
            <v>13008492</v>
          </cell>
          <cell r="I744">
            <v>85.75</v>
          </cell>
        </row>
        <row r="745">
          <cell r="A745" t="str">
            <v>0204</v>
          </cell>
          <cell r="B745" t="str">
            <v>22</v>
          </cell>
          <cell r="C745" t="str">
            <v>3</v>
          </cell>
          <cell r="D745" t="str">
            <v>Industrias de transformación</v>
          </cell>
          <cell r="E745" t="str">
            <v>24</v>
          </cell>
          <cell r="F745" t="str">
            <v>Fabricación de  prendas de vestir y otros artículos  confeccionados con textiles y  otros  materiales;  excepto calzado</v>
          </cell>
          <cell r="G745">
            <v>5521</v>
          </cell>
          <cell r="H745">
            <v>51830007</v>
          </cell>
          <cell r="I745">
            <v>93.88</v>
          </cell>
        </row>
        <row r="746">
          <cell r="A746" t="str">
            <v>0204</v>
          </cell>
          <cell r="B746" t="str">
            <v>22</v>
          </cell>
          <cell r="C746" t="str">
            <v>3</v>
          </cell>
          <cell r="D746" t="str">
            <v>Industrias de transformación</v>
          </cell>
          <cell r="E746" t="str">
            <v>24</v>
          </cell>
          <cell r="F746" t="str">
            <v>Fabricación de  prendas de vestir y otros artículos  confeccionados con textiles y  otros  materiales;  excepto calzado</v>
          </cell>
          <cell r="G746">
            <v>5242</v>
          </cell>
          <cell r="H746">
            <v>50173279</v>
          </cell>
          <cell r="I746">
            <v>95.71</v>
          </cell>
        </row>
        <row r="747">
          <cell r="A747" t="str">
            <v>0204</v>
          </cell>
          <cell r="B747" t="str">
            <v>22</v>
          </cell>
          <cell r="C747" t="str">
            <v>3</v>
          </cell>
          <cell r="D747" t="str">
            <v>Industrias de transformación</v>
          </cell>
          <cell r="E747" t="str">
            <v>24</v>
          </cell>
          <cell r="F747" t="str">
            <v>Fabricación de  prendas de vestir y otros artículos  confeccionados con textiles y  otros  materiales;  excepto calzado</v>
          </cell>
          <cell r="G747">
            <v>2120</v>
          </cell>
          <cell r="H747">
            <v>33359423</v>
          </cell>
          <cell r="I747">
            <v>157.36000000000001</v>
          </cell>
        </row>
        <row r="748">
          <cell r="A748" t="str">
            <v>0204</v>
          </cell>
          <cell r="B748" t="str">
            <v>23</v>
          </cell>
          <cell r="C748" t="str">
            <v>3</v>
          </cell>
          <cell r="D748" t="str">
            <v>Industrias de transformación</v>
          </cell>
          <cell r="E748" t="str">
            <v>24</v>
          </cell>
          <cell r="F748" t="str">
            <v>Fabricación de  prendas de vestir y otros artículos  confeccionados con textiles y  otros  materiales;  excepto calzado</v>
          </cell>
          <cell r="G748">
            <v>37</v>
          </cell>
          <cell r="H748">
            <v>183475</v>
          </cell>
          <cell r="I748">
            <v>49.59</v>
          </cell>
        </row>
        <row r="749">
          <cell r="A749" t="str">
            <v>0204</v>
          </cell>
          <cell r="B749" t="str">
            <v>23</v>
          </cell>
          <cell r="C749" t="str">
            <v>3</v>
          </cell>
          <cell r="D749" t="str">
            <v>Industrias de transformación</v>
          </cell>
          <cell r="E749" t="str">
            <v>24</v>
          </cell>
          <cell r="F749" t="str">
            <v>Fabricación de  prendas de vestir y otros artículos  confeccionados con textiles y  otros  materiales;  excepto calzado</v>
          </cell>
          <cell r="G749">
            <v>19</v>
          </cell>
          <cell r="H749">
            <v>115872</v>
          </cell>
          <cell r="I749">
            <v>60.99</v>
          </cell>
        </row>
        <row r="750">
          <cell r="A750" t="str">
            <v>0204</v>
          </cell>
          <cell r="B750" t="str">
            <v>23</v>
          </cell>
          <cell r="C750" t="str">
            <v>3</v>
          </cell>
          <cell r="D750" t="str">
            <v>Industrias de transformación</v>
          </cell>
          <cell r="E750" t="str">
            <v>24</v>
          </cell>
          <cell r="F750" t="str">
            <v>Fabricación de  prendas de vestir y otros artículos  confeccionados con textiles y  otros  materiales;  excepto calzado</v>
          </cell>
          <cell r="G750">
            <v>411</v>
          </cell>
          <cell r="H750">
            <v>4249964</v>
          </cell>
          <cell r="I750">
            <v>103.41</v>
          </cell>
        </row>
        <row r="751">
          <cell r="A751" t="str">
            <v>0204</v>
          </cell>
          <cell r="B751" t="str">
            <v>24</v>
          </cell>
          <cell r="C751" t="str">
            <v>3</v>
          </cell>
          <cell r="D751" t="str">
            <v>Industrias de transformación</v>
          </cell>
          <cell r="E751" t="str">
            <v>24</v>
          </cell>
          <cell r="F751" t="str">
            <v>Fabricación de  prendas de vestir y otros artículos  confeccionados con textiles y  otros  materiales;  excepto calzado</v>
          </cell>
          <cell r="G751">
            <v>2026</v>
          </cell>
          <cell r="H751">
            <v>17854977</v>
          </cell>
          <cell r="I751">
            <v>88.13</v>
          </cell>
        </row>
        <row r="752">
          <cell r="A752" t="str">
            <v>0204</v>
          </cell>
          <cell r="B752" t="str">
            <v>24</v>
          </cell>
          <cell r="C752" t="str">
            <v>3</v>
          </cell>
          <cell r="D752" t="str">
            <v>Industrias de transformación</v>
          </cell>
          <cell r="E752" t="str">
            <v>24</v>
          </cell>
          <cell r="F752" t="str">
            <v>Fabricación de  prendas de vestir y otros artículos  confeccionados con textiles y  otros  materiales;  excepto calzado</v>
          </cell>
          <cell r="G752">
            <v>2990</v>
          </cell>
          <cell r="H752">
            <v>33453794</v>
          </cell>
          <cell r="I752">
            <v>111.89</v>
          </cell>
        </row>
        <row r="753">
          <cell r="A753" t="str">
            <v>0204</v>
          </cell>
          <cell r="B753" t="str">
            <v>24</v>
          </cell>
          <cell r="C753" t="str">
            <v>3</v>
          </cell>
          <cell r="D753" t="str">
            <v>Industrias de transformación</v>
          </cell>
          <cell r="E753" t="str">
            <v>24</v>
          </cell>
          <cell r="F753" t="str">
            <v>Fabricación de  prendas de vestir y otros artículos  confeccionados con textiles y  otros  materiales;  excepto calzado</v>
          </cell>
          <cell r="G753">
            <v>111</v>
          </cell>
          <cell r="H753">
            <v>633880</v>
          </cell>
          <cell r="I753">
            <v>57.11</v>
          </cell>
        </row>
        <row r="754">
          <cell r="A754" t="str">
            <v>0204</v>
          </cell>
          <cell r="B754" t="str">
            <v>25</v>
          </cell>
          <cell r="C754" t="str">
            <v>3</v>
          </cell>
          <cell r="D754" t="str">
            <v>Industrias de transformación</v>
          </cell>
          <cell r="E754" t="str">
            <v>24</v>
          </cell>
          <cell r="F754" t="str">
            <v>Fabricación de  prendas de vestir y otros artículos  confeccionados con textiles y  otros  materiales;  excepto calzado</v>
          </cell>
          <cell r="G754">
            <v>102</v>
          </cell>
          <cell r="H754">
            <v>569133</v>
          </cell>
          <cell r="I754">
            <v>55.8</v>
          </cell>
        </row>
        <row r="755">
          <cell r="A755" t="str">
            <v>0204</v>
          </cell>
          <cell r="B755" t="str">
            <v>25</v>
          </cell>
          <cell r="C755" t="str">
            <v>3</v>
          </cell>
          <cell r="D755" t="str">
            <v>Industrias de transformación</v>
          </cell>
          <cell r="E755" t="str">
            <v>24</v>
          </cell>
          <cell r="F755" t="str">
            <v>Fabricación de  prendas de vestir y otros artículos  confeccionados con textiles y  otros  materiales;  excepto calzado</v>
          </cell>
          <cell r="G755">
            <v>851</v>
          </cell>
          <cell r="H755">
            <v>6049600</v>
          </cell>
          <cell r="I755">
            <v>71.09</v>
          </cell>
        </row>
        <row r="756">
          <cell r="A756" t="str">
            <v>0204</v>
          </cell>
          <cell r="B756" t="str">
            <v>25</v>
          </cell>
          <cell r="C756" t="str">
            <v>3</v>
          </cell>
          <cell r="D756" t="str">
            <v>Industrias de transformación</v>
          </cell>
          <cell r="E756" t="str">
            <v>24</v>
          </cell>
          <cell r="F756" t="str">
            <v>Fabricación de  prendas de vestir y otros artículos  confeccionados con textiles y  otros  materiales;  excepto calzado</v>
          </cell>
          <cell r="G756">
            <v>327</v>
          </cell>
          <cell r="H756">
            <v>2228596</v>
          </cell>
          <cell r="I756">
            <v>68.150000000000006</v>
          </cell>
        </row>
        <row r="757">
          <cell r="A757" t="str">
            <v>0204</v>
          </cell>
          <cell r="B757" t="str">
            <v>26</v>
          </cell>
          <cell r="C757" t="str">
            <v>3</v>
          </cell>
          <cell r="D757" t="str">
            <v>Industrias de transformación</v>
          </cell>
          <cell r="E757" t="str">
            <v>24</v>
          </cell>
          <cell r="F757" t="str">
            <v>Fabricación de  prendas de vestir y otros artículos  confeccionados con textiles y  otros  materiales;  excepto calzado</v>
          </cell>
          <cell r="G757">
            <v>4630</v>
          </cell>
          <cell r="H757">
            <v>42882669</v>
          </cell>
          <cell r="I757">
            <v>92.62</v>
          </cell>
        </row>
        <row r="758">
          <cell r="A758" t="str">
            <v>0204</v>
          </cell>
          <cell r="B758" t="str">
            <v>26</v>
          </cell>
          <cell r="C758" t="str">
            <v>3</v>
          </cell>
          <cell r="D758" t="str">
            <v>Industrias de transformación</v>
          </cell>
          <cell r="E758" t="str">
            <v>24</v>
          </cell>
          <cell r="F758" t="str">
            <v>Fabricación de  prendas de vestir y otros artículos  confeccionados con textiles y  otros  materiales;  excepto calzado</v>
          </cell>
          <cell r="G758">
            <v>8616</v>
          </cell>
          <cell r="H758">
            <v>111208091</v>
          </cell>
          <cell r="I758">
            <v>129.07</v>
          </cell>
        </row>
        <row r="759">
          <cell r="A759" t="str">
            <v>0204</v>
          </cell>
          <cell r="B759" t="str">
            <v>26</v>
          </cell>
          <cell r="C759" t="str">
            <v>3</v>
          </cell>
          <cell r="D759" t="str">
            <v>Industrias de transformación</v>
          </cell>
          <cell r="E759" t="str">
            <v>24</v>
          </cell>
          <cell r="F759" t="str">
            <v>Fabricación de  prendas de vestir y otros artículos  confeccionados con textiles y  otros  materiales;  excepto calzado</v>
          </cell>
          <cell r="G759">
            <v>994</v>
          </cell>
          <cell r="H759">
            <v>15161617</v>
          </cell>
          <cell r="I759">
            <v>152.53</v>
          </cell>
        </row>
        <row r="760">
          <cell r="A760" t="str">
            <v>0204</v>
          </cell>
          <cell r="B760" t="str">
            <v>27</v>
          </cell>
          <cell r="C760" t="str">
            <v>3</v>
          </cell>
          <cell r="D760" t="str">
            <v>Industrias de transformación</v>
          </cell>
          <cell r="E760" t="str">
            <v>24</v>
          </cell>
          <cell r="F760" t="str">
            <v>Fabricación de  prendas de vestir y otros artículos  confeccionados con textiles y  otros  materiales;  excepto calzado</v>
          </cell>
          <cell r="G760">
            <v>154</v>
          </cell>
          <cell r="H760">
            <v>1065351</v>
          </cell>
          <cell r="I760">
            <v>69.180000000000007</v>
          </cell>
        </row>
        <row r="761">
          <cell r="A761" t="str">
            <v>0204</v>
          </cell>
          <cell r="B761" t="str">
            <v>27</v>
          </cell>
          <cell r="C761" t="str">
            <v>3</v>
          </cell>
          <cell r="D761" t="str">
            <v>Industrias de transformación</v>
          </cell>
          <cell r="E761" t="str">
            <v>24</v>
          </cell>
          <cell r="F761" t="str">
            <v>Fabricación de  prendas de vestir y otros artículos  confeccionados con textiles y  otros  materiales;  excepto calzado</v>
          </cell>
          <cell r="G761">
            <v>11</v>
          </cell>
          <cell r="H761">
            <v>58206</v>
          </cell>
          <cell r="I761">
            <v>52.91</v>
          </cell>
        </row>
        <row r="762">
          <cell r="A762" t="str">
            <v>0204</v>
          </cell>
          <cell r="B762" t="str">
            <v>28</v>
          </cell>
          <cell r="C762" t="str">
            <v>3</v>
          </cell>
          <cell r="D762" t="str">
            <v>Industrias de transformación</v>
          </cell>
          <cell r="E762" t="str">
            <v>24</v>
          </cell>
          <cell r="F762" t="str">
            <v>Fabricación de  prendas de vestir y otros artículos  confeccionados con textiles y  otros  materiales;  excepto calzado</v>
          </cell>
          <cell r="G762">
            <v>3363</v>
          </cell>
          <cell r="H762">
            <v>44645328</v>
          </cell>
          <cell r="I762">
            <v>132.75</v>
          </cell>
        </row>
        <row r="763">
          <cell r="A763" t="str">
            <v>0204</v>
          </cell>
          <cell r="B763" t="str">
            <v>28</v>
          </cell>
          <cell r="C763" t="str">
            <v>3</v>
          </cell>
          <cell r="D763" t="str">
            <v>Industrias de transformación</v>
          </cell>
          <cell r="E763" t="str">
            <v>24</v>
          </cell>
          <cell r="F763" t="str">
            <v>Fabricación de  prendas de vestir y otros artículos  confeccionados con textiles y  otros  materiales;  excepto calzado</v>
          </cell>
          <cell r="G763">
            <v>10500</v>
          </cell>
          <cell r="H763">
            <v>112212433</v>
          </cell>
          <cell r="I763">
            <v>106.87</v>
          </cell>
        </row>
        <row r="764">
          <cell r="A764" t="str">
            <v>0204</v>
          </cell>
          <cell r="B764" t="str">
            <v>28</v>
          </cell>
          <cell r="C764" t="str">
            <v>3</v>
          </cell>
          <cell r="D764" t="str">
            <v>Industrias de transformación</v>
          </cell>
          <cell r="E764" t="str">
            <v>24</v>
          </cell>
          <cell r="F764" t="str">
            <v>Fabricación de  prendas de vestir y otros artículos  confeccionados con textiles y  otros  materiales;  excepto calzado</v>
          </cell>
          <cell r="G764">
            <v>1113</v>
          </cell>
          <cell r="H764">
            <v>7277916</v>
          </cell>
          <cell r="I764">
            <v>65.39</v>
          </cell>
        </row>
        <row r="765">
          <cell r="A765" t="str">
            <v>0204</v>
          </cell>
          <cell r="B765" t="str">
            <v>29</v>
          </cell>
          <cell r="C765" t="str">
            <v>3</v>
          </cell>
          <cell r="D765" t="str">
            <v>Industrias de transformación</v>
          </cell>
          <cell r="E765" t="str">
            <v>24</v>
          </cell>
          <cell r="F765" t="str">
            <v>Fabricación de  prendas de vestir y otros artículos  confeccionados con textiles y  otros  materiales;  excepto calzado</v>
          </cell>
          <cell r="G765">
            <v>49</v>
          </cell>
          <cell r="H765">
            <v>269181</v>
          </cell>
          <cell r="I765">
            <v>54.93</v>
          </cell>
        </row>
        <row r="766">
          <cell r="A766" t="str">
            <v>0204</v>
          </cell>
          <cell r="B766" t="str">
            <v>29</v>
          </cell>
          <cell r="C766" t="str">
            <v>3</v>
          </cell>
          <cell r="D766" t="str">
            <v>Industrias de transformación</v>
          </cell>
          <cell r="E766" t="str">
            <v>24</v>
          </cell>
          <cell r="F766" t="str">
            <v>Fabricación de  prendas de vestir y otros artículos  confeccionados con textiles y  otros  materiales;  excepto calzado</v>
          </cell>
          <cell r="G766">
            <v>13148</v>
          </cell>
          <cell r="H766">
            <v>146500764</v>
          </cell>
          <cell r="I766">
            <v>111.42</v>
          </cell>
        </row>
        <row r="767">
          <cell r="A767" t="str">
            <v>0204</v>
          </cell>
          <cell r="B767" t="str">
            <v>29</v>
          </cell>
          <cell r="C767" t="str">
            <v>3</v>
          </cell>
          <cell r="D767" t="str">
            <v>Industrias de transformación</v>
          </cell>
          <cell r="E767" t="str">
            <v>24</v>
          </cell>
          <cell r="F767" t="str">
            <v>Fabricación de  prendas de vestir y otros artículos  confeccionados con textiles y  otros  materiales;  excepto calzado</v>
          </cell>
          <cell r="G767">
            <v>382</v>
          </cell>
          <cell r="H767">
            <v>2362759</v>
          </cell>
          <cell r="I767">
            <v>61.85</v>
          </cell>
        </row>
        <row r="768">
          <cell r="A768" t="str">
            <v>0204</v>
          </cell>
          <cell r="B768" t="str">
            <v>30</v>
          </cell>
          <cell r="C768" t="str">
            <v>3</v>
          </cell>
          <cell r="D768" t="str">
            <v>Industrias de transformación</v>
          </cell>
          <cell r="E768" t="str">
            <v>24</v>
          </cell>
          <cell r="F768" t="str">
            <v>Fabricación de  prendas de vestir y otros artículos  confeccionados con textiles y  otros  materiales;  excepto calzado</v>
          </cell>
          <cell r="G768">
            <v>342</v>
          </cell>
          <cell r="H768">
            <v>1998137</v>
          </cell>
          <cell r="I768">
            <v>58.43</v>
          </cell>
        </row>
        <row r="769">
          <cell r="A769" t="str">
            <v>0204</v>
          </cell>
          <cell r="B769" t="str">
            <v>30</v>
          </cell>
          <cell r="C769" t="str">
            <v>3</v>
          </cell>
          <cell r="D769" t="str">
            <v>Industrias de transformación</v>
          </cell>
          <cell r="E769" t="str">
            <v>24</v>
          </cell>
          <cell r="F769" t="str">
            <v>Fabricación de  prendas de vestir y otros artículos  confeccionados con textiles y  otros  materiales;  excepto calzado</v>
          </cell>
          <cell r="G769">
            <v>5031</v>
          </cell>
          <cell r="H769">
            <v>32123346</v>
          </cell>
          <cell r="I769">
            <v>63.85</v>
          </cell>
        </row>
        <row r="770">
          <cell r="A770" t="str">
            <v>0204</v>
          </cell>
          <cell r="B770" t="str">
            <v>30</v>
          </cell>
          <cell r="C770" t="str">
            <v>3</v>
          </cell>
          <cell r="D770" t="str">
            <v>Industrias de transformación</v>
          </cell>
          <cell r="E770" t="str">
            <v>24</v>
          </cell>
          <cell r="F770" t="str">
            <v>Fabricación de  prendas de vestir y otros artículos  confeccionados con textiles y  otros  materiales;  excepto calzado</v>
          </cell>
          <cell r="G770">
            <v>504</v>
          </cell>
          <cell r="H770">
            <v>3275955</v>
          </cell>
          <cell r="I770">
            <v>65</v>
          </cell>
        </row>
        <row r="771">
          <cell r="A771" t="str">
            <v>0204</v>
          </cell>
          <cell r="B771" t="str">
            <v>31</v>
          </cell>
          <cell r="C771" t="str">
            <v>3</v>
          </cell>
          <cell r="D771" t="str">
            <v>Industrias de transformación</v>
          </cell>
          <cell r="E771" t="str">
            <v>24</v>
          </cell>
          <cell r="F771" t="str">
            <v>Fabricación de  prendas de vestir y otros artículos  confeccionados con textiles y  otros  materiales;  excepto calzado</v>
          </cell>
          <cell r="G771">
            <v>668</v>
          </cell>
          <cell r="H771">
            <v>4761429</v>
          </cell>
          <cell r="I771">
            <v>71.28</v>
          </cell>
        </row>
        <row r="772">
          <cell r="A772" t="str">
            <v>0204</v>
          </cell>
          <cell r="B772" t="str">
            <v>31</v>
          </cell>
          <cell r="C772" t="str">
            <v>3</v>
          </cell>
          <cell r="D772" t="str">
            <v>Industrias de transformación</v>
          </cell>
          <cell r="E772" t="str">
            <v>24</v>
          </cell>
          <cell r="F772" t="str">
            <v>Fabricación de  prendas de vestir y otros artículos  confeccionados con textiles y  otros  materiales;  excepto calzado</v>
          </cell>
          <cell r="G772">
            <v>27197</v>
          </cell>
          <cell r="H772">
            <v>263365024</v>
          </cell>
          <cell r="I772">
            <v>96.84</v>
          </cell>
        </row>
        <row r="773">
          <cell r="A773" t="str">
            <v>0204</v>
          </cell>
          <cell r="B773" t="str">
            <v>32</v>
          </cell>
          <cell r="C773" t="str">
            <v>3</v>
          </cell>
          <cell r="D773" t="str">
            <v>Industrias de transformación</v>
          </cell>
          <cell r="E773" t="str">
            <v>24</v>
          </cell>
          <cell r="F773" t="str">
            <v>Fabricación de  prendas de vestir y otros artículos  confeccionados con textiles y  otros  materiales;  excepto calzado</v>
          </cell>
          <cell r="G773">
            <v>90</v>
          </cell>
          <cell r="H773">
            <v>563368</v>
          </cell>
          <cell r="I773">
            <v>62.6</v>
          </cell>
        </row>
        <row r="774">
          <cell r="A774" t="str">
            <v>0204</v>
          </cell>
          <cell r="B774" t="str">
            <v>32</v>
          </cell>
          <cell r="C774" t="str">
            <v>3</v>
          </cell>
          <cell r="D774" t="str">
            <v>Industrias de transformación</v>
          </cell>
          <cell r="E774" t="str">
            <v>24</v>
          </cell>
          <cell r="F774" t="str">
            <v>Fabricación de  prendas de vestir y otros artículos  confeccionados con textiles y  otros  materiales;  excepto calzado</v>
          </cell>
          <cell r="G774">
            <v>2119</v>
          </cell>
          <cell r="H774">
            <v>18306665</v>
          </cell>
          <cell r="I774">
            <v>86.39</v>
          </cell>
        </row>
        <row r="775">
          <cell r="A775" t="str">
            <v>0204</v>
          </cell>
          <cell r="B775" t="str">
            <v>32</v>
          </cell>
          <cell r="C775" t="str">
            <v>3</v>
          </cell>
          <cell r="D775" t="str">
            <v>Industrias de transformación</v>
          </cell>
          <cell r="E775" t="str">
            <v>24</v>
          </cell>
          <cell r="F775" t="str">
            <v>Fabricación de  prendas de vestir y otros artículos  confeccionados con textiles y  otros  materiales;  excepto calzado</v>
          </cell>
          <cell r="G775">
            <v>1647</v>
          </cell>
          <cell r="H775">
            <v>17518523</v>
          </cell>
          <cell r="I775">
            <v>106.37</v>
          </cell>
        </row>
        <row r="776">
          <cell r="A776" t="str">
            <v>0204</v>
          </cell>
          <cell r="B776" t="str">
            <v>01</v>
          </cell>
          <cell r="C776" t="str">
            <v>3</v>
          </cell>
          <cell r="D776" t="str">
            <v>Industrias de transformación</v>
          </cell>
          <cell r="E776" t="str">
            <v>25</v>
          </cell>
          <cell r="F776" t="str">
            <v>Fabricación de  calzado e industria del cuero</v>
          </cell>
          <cell r="G776">
            <v>562</v>
          </cell>
          <cell r="H776">
            <v>4979330</v>
          </cell>
          <cell r="I776">
            <v>88.6</v>
          </cell>
        </row>
        <row r="777">
          <cell r="A777" t="str">
            <v>0204</v>
          </cell>
          <cell r="B777" t="str">
            <v>02</v>
          </cell>
          <cell r="C777" t="str">
            <v>3</v>
          </cell>
          <cell r="D777" t="str">
            <v>Industrias de transformación</v>
          </cell>
          <cell r="E777" t="str">
            <v>25</v>
          </cell>
          <cell r="F777" t="str">
            <v>Fabricación de  calzado e industria del cuero</v>
          </cell>
          <cell r="G777">
            <v>8</v>
          </cell>
          <cell r="H777">
            <v>55238</v>
          </cell>
          <cell r="I777">
            <v>69.05</v>
          </cell>
        </row>
        <row r="778">
          <cell r="A778" t="str">
            <v>0204</v>
          </cell>
          <cell r="B778" t="str">
            <v>02</v>
          </cell>
          <cell r="C778" t="str">
            <v>3</v>
          </cell>
          <cell r="D778" t="str">
            <v>Industrias de transformación</v>
          </cell>
          <cell r="E778" t="str">
            <v>25</v>
          </cell>
          <cell r="F778" t="str">
            <v>Fabricación de  calzado e industria del cuero</v>
          </cell>
          <cell r="G778">
            <v>145</v>
          </cell>
          <cell r="H778">
            <v>1434087</v>
          </cell>
          <cell r="I778">
            <v>98.9</v>
          </cell>
        </row>
        <row r="779">
          <cell r="A779" t="str">
            <v>0204</v>
          </cell>
          <cell r="B779" t="str">
            <v>02</v>
          </cell>
          <cell r="C779" t="str">
            <v>3</v>
          </cell>
          <cell r="D779" t="str">
            <v>Industrias de transformación</v>
          </cell>
          <cell r="E779" t="str">
            <v>25</v>
          </cell>
          <cell r="F779" t="str">
            <v>Fabricación de  calzado e industria del cuero</v>
          </cell>
          <cell r="G779">
            <v>8</v>
          </cell>
          <cell r="H779">
            <v>46561</v>
          </cell>
          <cell r="I779">
            <v>58.2</v>
          </cell>
        </row>
        <row r="780">
          <cell r="A780" t="str">
            <v>0204</v>
          </cell>
          <cell r="B780" t="str">
            <v>03</v>
          </cell>
          <cell r="C780" t="str">
            <v>3</v>
          </cell>
          <cell r="D780" t="str">
            <v>Industrias de transformación</v>
          </cell>
          <cell r="E780" t="str">
            <v>25</v>
          </cell>
          <cell r="F780" t="str">
            <v>Fabricación de  calzado e industria del cuero</v>
          </cell>
          <cell r="G780">
            <v>11</v>
          </cell>
          <cell r="H780">
            <v>87778</v>
          </cell>
          <cell r="I780">
            <v>79.8</v>
          </cell>
        </row>
        <row r="781">
          <cell r="A781" t="str">
            <v>0204</v>
          </cell>
          <cell r="B781" t="str">
            <v>05</v>
          </cell>
          <cell r="C781" t="str">
            <v>3</v>
          </cell>
          <cell r="D781" t="str">
            <v>Industrias de transformación</v>
          </cell>
          <cell r="E781" t="str">
            <v>25</v>
          </cell>
          <cell r="F781" t="str">
            <v>Fabricación de  calzado e industria del cuero</v>
          </cell>
          <cell r="G781">
            <v>909</v>
          </cell>
          <cell r="H781">
            <v>33273423</v>
          </cell>
          <cell r="I781">
            <v>366.04</v>
          </cell>
        </row>
        <row r="782">
          <cell r="A782" t="str">
            <v>0204</v>
          </cell>
          <cell r="B782" t="str">
            <v>05</v>
          </cell>
          <cell r="C782" t="str">
            <v>3</v>
          </cell>
          <cell r="D782" t="str">
            <v>Industrias de transformación</v>
          </cell>
          <cell r="E782" t="str">
            <v>25</v>
          </cell>
          <cell r="F782" t="str">
            <v>Fabricación de  calzado e industria del cuero</v>
          </cell>
          <cell r="G782">
            <v>125</v>
          </cell>
          <cell r="H782">
            <v>8458929</v>
          </cell>
          <cell r="I782">
            <v>676.71</v>
          </cell>
        </row>
        <row r="783">
          <cell r="A783" t="str">
            <v>0204</v>
          </cell>
          <cell r="B783" t="str">
            <v>05</v>
          </cell>
          <cell r="C783" t="str">
            <v>3</v>
          </cell>
          <cell r="D783" t="str">
            <v>Industrias de transformación</v>
          </cell>
          <cell r="E783" t="str">
            <v>25</v>
          </cell>
          <cell r="F783" t="str">
            <v>Fabricación de  calzado e industria del cuero</v>
          </cell>
          <cell r="G783">
            <v>42</v>
          </cell>
          <cell r="H783">
            <v>469438</v>
          </cell>
          <cell r="I783">
            <v>111.77</v>
          </cell>
        </row>
        <row r="784">
          <cell r="A784" t="str">
            <v>0204</v>
          </cell>
          <cell r="B784" t="str">
            <v>05</v>
          </cell>
          <cell r="C784" t="str">
            <v>3</v>
          </cell>
          <cell r="D784" t="str">
            <v>Industrias de transformación</v>
          </cell>
          <cell r="E784" t="str">
            <v>25</v>
          </cell>
          <cell r="F784" t="str">
            <v>Fabricación de  calzado e industria del cuero</v>
          </cell>
          <cell r="G784">
            <v>1164</v>
          </cell>
          <cell r="H784">
            <v>22642083</v>
          </cell>
          <cell r="I784">
            <v>194.52</v>
          </cell>
        </row>
        <row r="785">
          <cell r="A785" t="str">
            <v>0204</v>
          </cell>
          <cell r="B785" t="str">
            <v>05</v>
          </cell>
          <cell r="C785" t="str">
            <v>3</v>
          </cell>
          <cell r="D785" t="str">
            <v>Industrias de transformación</v>
          </cell>
          <cell r="E785" t="str">
            <v>25</v>
          </cell>
          <cell r="F785" t="str">
            <v>Fabricación de  calzado e industria del cuero</v>
          </cell>
          <cell r="G785">
            <v>114</v>
          </cell>
          <cell r="H785">
            <v>1134947</v>
          </cell>
          <cell r="I785">
            <v>99.56</v>
          </cell>
        </row>
        <row r="786">
          <cell r="A786" t="str">
            <v>0204</v>
          </cell>
          <cell r="B786" t="str">
            <v>06</v>
          </cell>
          <cell r="C786" t="str">
            <v>3</v>
          </cell>
          <cell r="D786" t="str">
            <v>Industrias de transformación</v>
          </cell>
          <cell r="E786" t="str">
            <v>25</v>
          </cell>
          <cell r="F786" t="str">
            <v>Fabricación de  calzado e industria del cuero</v>
          </cell>
          <cell r="G786">
            <v>35</v>
          </cell>
          <cell r="H786">
            <v>256908</v>
          </cell>
          <cell r="I786">
            <v>73.400000000000006</v>
          </cell>
        </row>
        <row r="787">
          <cell r="A787" t="str">
            <v>0204</v>
          </cell>
          <cell r="B787" t="str">
            <v>07</v>
          </cell>
          <cell r="C787" t="str">
            <v>3</v>
          </cell>
          <cell r="D787" t="str">
            <v>Industrias de transformación</v>
          </cell>
          <cell r="E787" t="str">
            <v>25</v>
          </cell>
          <cell r="F787" t="str">
            <v>Fabricación de  calzado e industria del cuero</v>
          </cell>
          <cell r="G787">
            <v>12</v>
          </cell>
          <cell r="H787">
            <v>52812</v>
          </cell>
          <cell r="I787">
            <v>44.01</v>
          </cell>
        </row>
        <row r="788">
          <cell r="A788" t="str">
            <v>0204</v>
          </cell>
          <cell r="B788" t="str">
            <v>07</v>
          </cell>
          <cell r="C788" t="str">
            <v>3</v>
          </cell>
          <cell r="D788" t="str">
            <v>Industrias de transformación</v>
          </cell>
          <cell r="E788" t="str">
            <v>25</v>
          </cell>
          <cell r="F788" t="str">
            <v>Fabricación de  calzado e industria del cuero</v>
          </cell>
          <cell r="G788">
            <v>3</v>
          </cell>
          <cell r="H788">
            <v>17802</v>
          </cell>
          <cell r="I788">
            <v>59.34</v>
          </cell>
        </row>
        <row r="789">
          <cell r="A789" t="str">
            <v>0204</v>
          </cell>
          <cell r="B789" t="str">
            <v>07</v>
          </cell>
          <cell r="C789" t="str">
            <v>3</v>
          </cell>
          <cell r="D789" t="str">
            <v>Industrias de transformación</v>
          </cell>
          <cell r="E789" t="str">
            <v>25</v>
          </cell>
          <cell r="F789" t="str">
            <v>Fabricación de  calzado e industria del cuero</v>
          </cell>
          <cell r="G789">
            <v>18</v>
          </cell>
          <cell r="H789">
            <v>85163</v>
          </cell>
          <cell r="I789">
            <v>47.31</v>
          </cell>
        </row>
        <row r="790">
          <cell r="A790" t="str">
            <v>0204</v>
          </cell>
          <cell r="B790" t="str">
            <v>08</v>
          </cell>
          <cell r="C790" t="str">
            <v>3</v>
          </cell>
          <cell r="D790" t="str">
            <v>Industrias de transformación</v>
          </cell>
          <cell r="E790" t="str">
            <v>25</v>
          </cell>
          <cell r="F790" t="str">
            <v>Fabricación de  calzado e industria del cuero</v>
          </cell>
          <cell r="G790">
            <v>437</v>
          </cell>
          <cell r="H790">
            <v>5226696</v>
          </cell>
          <cell r="I790">
            <v>119.6</v>
          </cell>
        </row>
        <row r="791">
          <cell r="A791" t="str">
            <v>0204</v>
          </cell>
          <cell r="B791" t="str">
            <v>08</v>
          </cell>
          <cell r="C791" t="str">
            <v>3</v>
          </cell>
          <cell r="D791" t="str">
            <v>Industrias de transformación</v>
          </cell>
          <cell r="E791" t="str">
            <v>25</v>
          </cell>
          <cell r="F791" t="str">
            <v>Fabricación de  calzado e industria del cuero</v>
          </cell>
          <cell r="G791">
            <v>113</v>
          </cell>
          <cell r="H791">
            <v>708428</v>
          </cell>
          <cell r="I791">
            <v>62.69</v>
          </cell>
        </row>
        <row r="792">
          <cell r="A792" t="str">
            <v>0204</v>
          </cell>
          <cell r="B792" t="str">
            <v>08</v>
          </cell>
          <cell r="C792" t="str">
            <v>3</v>
          </cell>
          <cell r="D792" t="str">
            <v>Industrias de transformación</v>
          </cell>
          <cell r="E792" t="str">
            <v>25</v>
          </cell>
          <cell r="F792" t="str">
            <v>Fabricación de  calzado e industria del cuero</v>
          </cell>
          <cell r="G792">
            <v>2</v>
          </cell>
          <cell r="H792">
            <v>10150</v>
          </cell>
          <cell r="I792">
            <v>50.75</v>
          </cell>
        </row>
        <row r="793">
          <cell r="A793" t="str">
            <v>0204</v>
          </cell>
          <cell r="B793" t="str">
            <v>08</v>
          </cell>
          <cell r="C793" t="str">
            <v>3</v>
          </cell>
          <cell r="D793" t="str">
            <v>Industrias de transformación</v>
          </cell>
          <cell r="E793" t="str">
            <v>25</v>
          </cell>
          <cell r="F793" t="str">
            <v>Fabricación de  calzado e industria del cuero</v>
          </cell>
          <cell r="G793">
            <v>288</v>
          </cell>
          <cell r="H793">
            <v>2682848</v>
          </cell>
          <cell r="I793">
            <v>93.15</v>
          </cell>
        </row>
        <row r="794">
          <cell r="A794" t="str">
            <v>0204</v>
          </cell>
          <cell r="B794" t="str">
            <v>09</v>
          </cell>
          <cell r="C794" t="str">
            <v>3</v>
          </cell>
          <cell r="D794" t="str">
            <v>Industrias de transformación</v>
          </cell>
          <cell r="E794" t="str">
            <v>25</v>
          </cell>
          <cell r="F794" t="str">
            <v>Fabricación de  calzado e industria del cuero</v>
          </cell>
          <cell r="G794">
            <v>3556</v>
          </cell>
          <cell r="H794">
            <v>43596838</v>
          </cell>
          <cell r="I794">
            <v>122.6</v>
          </cell>
        </row>
        <row r="795">
          <cell r="A795" t="str">
            <v>0204</v>
          </cell>
          <cell r="B795" t="str">
            <v>10</v>
          </cell>
          <cell r="C795" t="str">
            <v>3</v>
          </cell>
          <cell r="D795" t="str">
            <v>Industrias de transformación</v>
          </cell>
          <cell r="E795" t="str">
            <v>25</v>
          </cell>
          <cell r="F795" t="str">
            <v>Fabricación de  calzado e industria del cuero</v>
          </cell>
          <cell r="G795">
            <v>25</v>
          </cell>
          <cell r="H795">
            <v>139744</v>
          </cell>
          <cell r="I795">
            <v>55.9</v>
          </cell>
        </row>
        <row r="796">
          <cell r="A796" t="str">
            <v>0204</v>
          </cell>
          <cell r="B796" t="str">
            <v>11</v>
          </cell>
          <cell r="C796" t="str">
            <v>3</v>
          </cell>
          <cell r="D796" t="str">
            <v>Industrias de transformación</v>
          </cell>
          <cell r="E796" t="str">
            <v>25</v>
          </cell>
          <cell r="F796" t="str">
            <v>Fabricación de  calzado e industria del cuero</v>
          </cell>
          <cell r="G796">
            <v>67149</v>
          </cell>
          <cell r="H796">
            <v>741879835</v>
          </cell>
          <cell r="I796">
            <v>110.48</v>
          </cell>
        </row>
        <row r="797">
          <cell r="A797" t="str">
            <v>0204</v>
          </cell>
          <cell r="B797" t="str">
            <v>11</v>
          </cell>
          <cell r="C797" t="str">
            <v>3</v>
          </cell>
          <cell r="D797" t="str">
            <v>Industrias de transformación</v>
          </cell>
          <cell r="E797" t="str">
            <v>25</v>
          </cell>
          <cell r="F797" t="str">
            <v>Fabricación de  calzado e industria del cuero</v>
          </cell>
          <cell r="G797">
            <v>3</v>
          </cell>
          <cell r="H797">
            <v>17020</v>
          </cell>
          <cell r="I797">
            <v>56.73</v>
          </cell>
        </row>
        <row r="798">
          <cell r="A798" t="str">
            <v>0204</v>
          </cell>
          <cell r="B798" t="str">
            <v>12</v>
          </cell>
          <cell r="C798" t="str">
            <v>3</v>
          </cell>
          <cell r="D798" t="str">
            <v>Industrias de transformación</v>
          </cell>
          <cell r="E798" t="str">
            <v>25</v>
          </cell>
          <cell r="F798" t="str">
            <v>Fabricación de  calzado e industria del cuero</v>
          </cell>
          <cell r="G798">
            <v>13</v>
          </cell>
          <cell r="H798">
            <v>70172</v>
          </cell>
          <cell r="I798">
            <v>53.98</v>
          </cell>
        </row>
        <row r="799">
          <cell r="A799" t="str">
            <v>0204</v>
          </cell>
          <cell r="B799" t="str">
            <v>12</v>
          </cell>
          <cell r="C799" t="str">
            <v>3</v>
          </cell>
          <cell r="D799" t="str">
            <v>Industrias de transformación</v>
          </cell>
          <cell r="E799" t="str">
            <v>25</v>
          </cell>
          <cell r="F799" t="str">
            <v>Fabricación de  calzado e industria del cuero</v>
          </cell>
          <cell r="G799">
            <v>48</v>
          </cell>
          <cell r="H799">
            <v>245985</v>
          </cell>
          <cell r="I799">
            <v>51.25</v>
          </cell>
        </row>
        <row r="800">
          <cell r="A800" t="str">
            <v>0204</v>
          </cell>
          <cell r="B800" t="str">
            <v>13</v>
          </cell>
          <cell r="C800" t="str">
            <v>3</v>
          </cell>
          <cell r="D800" t="str">
            <v>Industrias de transformación</v>
          </cell>
          <cell r="E800" t="str">
            <v>25</v>
          </cell>
          <cell r="F800" t="str">
            <v>Fabricación de  calzado e industria del cuero</v>
          </cell>
          <cell r="G800">
            <v>586</v>
          </cell>
          <cell r="H800">
            <v>4629826</v>
          </cell>
          <cell r="I800">
            <v>79.010000000000005</v>
          </cell>
        </row>
        <row r="801">
          <cell r="A801" t="str">
            <v>0204</v>
          </cell>
          <cell r="B801" t="str">
            <v>13</v>
          </cell>
          <cell r="C801" t="str">
            <v>3</v>
          </cell>
          <cell r="D801" t="str">
            <v>Industrias de transformación</v>
          </cell>
          <cell r="E801" t="str">
            <v>25</v>
          </cell>
          <cell r="F801" t="str">
            <v>Fabricación de  calzado e industria del cuero</v>
          </cell>
          <cell r="G801">
            <v>29</v>
          </cell>
          <cell r="H801">
            <v>172259</v>
          </cell>
          <cell r="I801">
            <v>59.4</v>
          </cell>
        </row>
        <row r="802">
          <cell r="A802" t="str">
            <v>0204</v>
          </cell>
          <cell r="B802" t="str">
            <v>13</v>
          </cell>
          <cell r="C802" t="str">
            <v>3</v>
          </cell>
          <cell r="D802" t="str">
            <v>Industrias de transformación</v>
          </cell>
          <cell r="E802" t="str">
            <v>25</v>
          </cell>
          <cell r="F802" t="str">
            <v>Fabricación de  calzado e industria del cuero</v>
          </cell>
          <cell r="G802">
            <v>6</v>
          </cell>
          <cell r="H802">
            <v>36000</v>
          </cell>
          <cell r="I802">
            <v>60</v>
          </cell>
        </row>
        <row r="803">
          <cell r="A803" t="str">
            <v>0204</v>
          </cell>
          <cell r="B803" t="str">
            <v>14</v>
          </cell>
          <cell r="C803" t="str">
            <v>3</v>
          </cell>
          <cell r="D803" t="str">
            <v>Industrias de transformación</v>
          </cell>
          <cell r="E803" t="str">
            <v>25</v>
          </cell>
          <cell r="F803" t="str">
            <v>Fabricación de  calzado e industria del cuero</v>
          </cell>
          <cell r="G803">
            <v>4783</v>
          </cell>
          <cell r="H803">
            <v>51141984</v>
          </cell>
          <cell r="I803">
            <v>106.92</v>
          </cell>
        </row>
        <row r="804">
          <cell r="A804" t="str">
            <v>0204</v>
          </cell>
          <cell r="B804" t="str">
            <v>14</v>
          </cell>
          <cell r="C804" t="str">
            <v>3</v>
          </cell>
          <cell r="D804" t="str">
            <v>Industrias de transformación</v>
          </cell>
          <cell r="E804" t="str">
            <v>25</v>
          </cell>
          <cell r="F804" t="str">
            <v>Fabricación de  calzado e industria del cuero</v>
          </cell>
          <cell r="G804">
            <v>2</v>
          </cell>
          <cell r="H804">
            <v>11881</v>
          </cell>
          <cell r="I804">
            <v>59.41</v>
          </cell>
        </row>
        <row r="805">
          <cell r="A805" t="str">
            <v>0204</v>
          </cell>
          <cell r="B805" t="str">
            <v>14</v>
          </cell>
          <cell r="C805" t="str">
            <v>3</v>
          </cell>
          <cell r="D805" t="str">
            <v>Industrias de transformación</v>
          </cell>
          <cell r="E805" t="str">
            <v>25</v>
          </cell>
          <cell r="F805" t="str">
            <v>Fabricación de  calzado e industria del cuero</v>
          </cell>
          <cell r="G805">
            <v>5</v>
          </cell>
          <cell r="H805">
            <v>23754</v>
          </cell>
          <cell r="I805">
            <v>47.51</v>
          </cell>
        </row>
        <row r="806">
          <cell r="A806" t="str">
            <v>0204</v>
          </cell>
          <cell r="B806" t="str">
            <v>14</v>
          </cell>
          <cell r="C806" t="str">
            <v>3</v>
          </cell>
          <cell r="D806" t="str">
            <v>Industrias de transformación</v>
          </cell>
          <cell r="E806" t="str">
            <v>25</v>
          </cell>
          <cell r="F806" t="str">
            <v>Fabricación de  calzado e industria del cuero</v>
          </cell>
          <cell r="G806">
            <v>13438</v>
          </cell>
          <cell r="H806">
            <v>147948287</v>
          </cell>
          <cell r="I806">
            <v>110.1</v>
          </cell>
        </row>
        <row r="807">
          <cell r="A807" t="str">
            <v>0204</v>
          </cell>
          <cell r="B807" t="str">
            <v>14</v>
          </cell>
          <cell r="C807" t="str">
            <v>3</v>
          </cell>
          <cell r="D807" t="str">
            <v>Industrias de transformación</v>
          </cell>
          <cell r="E807" t="str">
            <v>25</v>
          </cell>
          <cell r="F807" t="str">
            <v>Fabricación de  calzado e industria del cuero</v>
          </cell>
          <cell r="G807">
            <v>231</v>
          </cell>
          <cell r="H807">
            <v>1347872</v>
          </cell>
          <cell r="I807">
            <v>58.35</v>
          </cell>
        </row>
        <row r="808">
          <cell r="A808" t="str">
            <v>0204</v>
          </cell>
          <cell r="B808" t="str">
            <v>14</v>
          </cell>
          <cell r="C808" t="str">
            <v>3</v>
          </cell>
          <cell r="D808" t="str">
            <v>Industrias de transformación</v>
          </cell>
          <cell r="E808" t="str">
            <v>25</v>
          </cell>
          <cell r="F808" t="str">
            <v>Fabricación de  calzado e industria del cuero</v>
          </cell>
          <cell r="G808">
            <v>9</v>
          </cell>
          <cell r="H808">
            <v>127530</v>
          </cell>
          <cell r="I808">
            <v>141.69999999999999</v>
          </cell>
        </row>
        <row r="809">
          <cell r="A809" t="str">
            <v>0204</v>
          </cell>
          <cell r="B809" t="str">
            <v>15</v>
          </cell>
          <cell r="C809" t="str">
            <v>3</v>
          </cell>
          <cell r="D809" t="str">
            <v>Industrias de transformación</v>
          </cell>
          <cell r="E809" t="str">
            <v>25</v>
          </cell>
          <cell r="F809" t="str">
            <v>Fabricación de  calzado e industria del cuero</v>
          </cell>
          <cell r="G809">
            <v>1661</v>
          </cell>
          <cell r="H809">
            <v>14027836</v>
          </cell>
          <cell r="I809">
            <v>84.45</v>
          </cell>
        </row>
        <row r="810">
          <cell r="A810" t="str">
            <v>0204</v>
          </cell>
          <cell r="B810" t="str">
            <v>15</v>
          </cell>
          <cell r="C810" t="str">
            <v>3</v>
          </cell>
          <cell r="D810" t="str">
            <v>Industrias de transformación</v>
          </cell>
          <cell r="E810" t="str">
            <v>25</v>
          </cell>
          <cell r="F810" t="str">
            <v>Fabricación de  calzado e industria del cuero</v>
          </cell>
          <cell r="G810">
            <v>12</v>
          </cell>
          <cell r="H810">
            <v>61674</v>
          </cell>
          <cell r="I810">
            <v>51.4</v>
          </cell>
        </row>
        <row r="811">
          <cell r="A811" t="str">
            <v>0204</v>
          </cell>
          <cell r="B811" t="str">
            <v>15</v>
          </cell>
          <cell r="C811" t="str">
            <v>3</v>
          </cell>
          <cell r="D811" t="str">
            <v>Industrias de transformación</v>
          </cell>
          <cell r="E811" t="str">
            <v>25</v>
          </cell>
          <cell r="F811" t="str">
            <v>Fabricación de  calzado e industria del cuero</v>
          </cell>
          <cell r="G811">
            <v>858</v>
          </cell>
          <cell r="H811">
            <v>10122927</v>
          </cell>
          <cell r="I811">
            <v>117.98</v>
          </cell>
        </row>
        <row r="812">
          <cell r="A812" t="str">
            <v>0204</v>
          </cell>
          <cell r="B812" t="str">
            <v>15</v>
          </cell>
          <cell r="C812" t="str">
            <v>3</v>
          </cell>
          <cell r="D812" t="str">
            <v>Industrias de transformación</v>
          </cell>
          <cell r="E812" t="str">
            <v>25</v>
          </cell>
          <cell r="F812" t="str">
            <v>Fabricación de  calzado e industria del cuero</v>
          </cell>
          <cell r="G812">
            <v>560</v>
          </cell>
          <cell r="H812">
            <v>5835483</v>
          </cell>
          <cell r="I812">
            <v>104.21</v>
          </cell>
        </row>
        <row r="813">
          <cell r="A813" t="str">
            <v>0204</v>
          </cell>
          <cell r="B813" t="str">
            <v>15</v>
          </cell>
          <cell r="C813" t="str">
            <v>3</v>
          </cell>
          <cell r="D813" t="str">
            <v>Industrias de transformación</v>
          </cell>
          <cell r="E813" t="str">
            <v>25</v>
          </cell>
          <cell r="F813" t="str">
            <v>Fabricación de  calzado e industria del cuero</v>
          </cell>
          <cell r="G813">
            <v>1005</v>
          </cell>
          <cell r="H813">
            <v>15810869</v>
          </cell>
          <cell r="I813">
            <v>157.32</v>
          </cell>
        </row>
        <row r="814">
          <cell r="A814" t="str">
            <v>0204</v>
          </cell>
          <cell r="B814" t="str">
            <v>15</v>
          </cell>
          <cell r="C814" t="str">
            <v>3</v>
          </cell>
          <cell r="D814" t="str">
            <v>Industrias de transformación</v>
          </cell>
          <cell r="E814" t="str">
            <v>25</v>
          </cell>
          <cell r="F814" t="str">
            <v>Fabricación de  calzado e industria del cuero</v>
          </cell>
          <cell r="G814">
            <v>108</v>
          </cell>
          <cell r="H814">
            <v>2019315</v>
          </cell>
          <cell r="I814">
            <v>186.97</v>
          </cell>
        </row>
        <row r="815">
          <cell r="A815" t="str">
            <v>0204</v>
          </cell>
          <cell r="B815" t="str">
            <v>16</v>
          </cell>
          <cell r="C815" t="str">
            <v>3</v>
          </cell>
          <cell r="D815" t="str">
            <v>Industrias de transformación</v>
          </cell>
          <cell r="E815" t="str">
            <v>25</v>
          </cell>
          <cell r="F815" t="str">
            <v>Fabricación de  calzado e industria del cuero</v>
          </cell>
          <cell r="G815">
            <v>362</v>
          </cell>
          <cell r="H815">
            <v>2156710</v>
          </cell>
          <cell r="I815">
            <v>59.58</v>
          </cell>
        </row>
        <row r="816">
          <cell r="A816" t="str">
            <v>0204</v>
          </cell>
          <cell r="B816" t="str">
            <v>16</v>
          </cell>
          <cell r="C816" t="str">
            <v>3</v>
          </cell>
          <cell r="D816" t="str">
            <v>Industrias de transformación</v>
          </cell>
          <cell r="E816" t="str">
            <v>25</v>
          </cell>
          <cell r="F816" t="str">
            <v>Fabricación de  calzado e industria del cuero</v>
          </cell>
          <cell r="G816">
            <v>482</v>
          </cell>
          <cell r="H816">
            <v>3455256</v>
          </cell>
          <cell r="I816">
            <v>71.69</v>
          </cell>
        </row>
        <row r="817">
          <cell r="A817" t="str">
            <v>0204</v>
          </cell>
          <cell r="B817" t="str">
            <v>16</v>
          </cell>
          <cell r="C817" t="str">
            <v>3</v>
          </cell>
          <cell r="D817" t="str">
            <v>Industrias de transformación</v>
          </cell>
          <cell r="E817" t="str">
            <v>25</v>
          </cell>
          <cell r="F817" t="str">
            <v>Fabricación de  calzado e industria del cuero</v>
          </cell>
          <cell r="G817">
            <v>10</v>
          </cell>
          <cell r="H817">
            <v>44010</v>
          </cell>
          <cell r="I817">
            <v>44.01</v>
          </cell>
        </row>
        <row r="818">
          <cell r="A818" t="str">
            <v>0204</v>
          </cell>
          <cell r="B818" t="str">
            <v>16</v>
          </cell>
          <cell r="C818" t="str">
            <v>3</v>
          </cell>
          <cell r="D818" t="str">
            <v>Industrias de transformación</v>
          </cell>
          <cell r="E818" t="str">
            <v>25</v>
          </cell>
          <cell r="F818" t="str">
            <v>Fabricación de  calzado e industria del cuero</v>
          </cell>
          <cell r="G818">
            <v>57</v>
          </cell>
          <cell r="H818">
            <v>357428</v>
          </cell>
          <cell r="I818">
            <v>62.71</v>
          </cell>
        </row>
        <row r="819">
          <cell r="A819" t="str">
            <v>0204</v>
          </cell>
          <cell r="B819" t="str">
            <v>17</v>
          </cell>
          <cell r="C819" t="str">
            <v>3</v>
          </cell>
          <cell r="D819" t="str">
            <v>Industrias de transformación</v>
          </cell>
          <cell r="E819" t="str">
            <v>25</v>
          </cell>
          <cell r="F819" t="str">
            <v>Fabricación de  calzado e industria del cuero</v>
          </cell>
          <cell r="G819">
            <v>75</v>
          </cell>
          <cell r="H819">
            <v>408171</v>
          </cell>
          <cell r="I819">
            <v>54.42</v>
          </cell>
        </row>
        <row r="820">
          <cell r="A820" t="str">
            <v>0204</v>
          </cell>
          <cell r="B820" t="str">
            <v>17</v>
          </cell>
          <cell r="C820" t="str">
            <v>3</v>
          </cell>
          <cell r="D820" t="str">
            <v>Industrias de transformación</v>
          </cell>
          <cell r="E820" t="str">
            <v>25</v>
          </cell>
          <cell r="F820" t="str">
            <v>Fabricación de  calzado e industria del cuero</v>
          </cell>
          <cell r="G820">
            <v>232</v>
          </cell>
          <cell r="H820">
            <v>5521346</v>
          </cell>
          <cell r="I820">
            <v>237.99</v>
          </cell>
        </row>
        <row r="821">
          <cell r="A821" t="str">
            <v>0204</v>
          </cell>
          <cell r="B821" t="str">
            <v>17</v>
          </cell>
          <cell r="C821" t="str">
            <v>3</v>
          </cell>
          <cell r="D821" t="str">
            <v>Industrias de transformación</v>
          </cell>
          <cell r="E821" t="str">
            <v>25</v>
          </cell>
          <cell r="F821" t="str">
            <v>Fabricación de  calzado e industria del cuero</v>
          </cell>
          <cell r="G821">
            <v>51</v>
          </cell>
          <cell r="H821">
            <v>885182</v>
          </cell>
          <cell r="I821">
            <v>173.57</v>
          </cell>
        </row>
        <row r="822">
          <cell r="A822" t="str">
            <v>0204</v>
          </cell>
          <cell r="B822" t="str">
            <v>18</v>
          </cell>
          <cell r="C822" t="str">
            <v>3</v>
          </cell>
          <cell r="D822" t="str">
            <v>Industrias de transformación</v>
          </cell>
          <cell r="E822" t="str">
            <v>25</v>
          </cell>
          <cell r="F822" t="str">
            <v>Fabricación de  calzado e industria del cuero</v>
          </cell>
          <cell r="G822">
            <v>1</v>
          </cell>
          <cell r="H822">
            <v>6271</v>
          </cell>
          <cell r="I822">
            <v>62.71</v>
          </cell>
        </row>
        <row r="823">
          <cell r="A823" t="str">
            <v>0204</v>
          </cell>
          <cell r="B823" t="str">
            <v>18</v>
          </cell>
          <cell r="C823" t="str">
            <v>3</v>
          </cell>
          <cell r="D823" t="str">
            <v>Industrias de transformación</v>
          </cell>
          <cell r="E823" t="str">
            <v>25</v>
          </cell>
          <cell r="F823" t="str">
            <v>Fabricación de  calzado e industria del cuero</v>
          </cell>
          <cell r="G823">
            <v>1</v>
          </cell>
          <cell r="H823">
            <v>5969</v>
          </cell>
          <cell r="I823">
            <v>59.69</v>
          </cell>
        </row>
        <row r="824">
          <cell r="A824" t="str">
            <v>0204</v>
          </cell>
          <cell r="B824" t="str">
            <v>18</v>
          </cell>
          <cell r="C824" t="str">
            <v>3</v>
          </cell>
          <cell r="D824" t="str">
            <v>Industrias de transformación</v>
          </cell>
          <cell r="E824" t="str">
            <v>25</v>
          </cell>
          <cell r="F824" t="str">
            <v>Fabricación de  calzado e industria del cuero</v>
          </cell>
          <cell r="G824">
            <v>10</v>
          </cell>
          <cell r="H824">
            <v>50109</v>
          </cell>
          <cell r="I824">
            <v>50.11</v>
          </cell>
        </row>
        <row r="825">
          <cell r="A825" t="str">
            <v>0204</v>
          </cell>
          <cell r="B825" t="str">
            <v>18</v>
          </cell>
          <cell r="C825" t="str">
            <v>3</v>
          </cell>
          <cell r="D825" t="str">
            <v>Industrias de transformación</v>
          </cell>
          <cell r="E825" t="str">
            <v>25</v>
          </cell>
          <cell r="F825" t="str">
            <v>Fabricación de  calzado e industria del cuero</v>
          </cell>
          <cell r="G825">
            <v>3</v>
          </cell>
          <cell r="H825">
            <v>13302</v>
          </cell>
          <cell r="I825">
            <v>44.34</v>
          </cell>
        </row>
        <row r="826">
          <cell r="A826" t="str">
            <v>0204</v>
          </cell>
          <cell r="B826" t="str">
            <v>18</v>
          </cell>
          <cell r="C826" t="str">
            <v>3</v>
          </cell>
          <cell r="D826" t="str">
            <v>Industrias de transformación</v>
          </cell>
          <cell r="E826" t="str">
            <v>25</v>
          </cell>
          <cell r="F826" t="str">
            <v>Fabricación de  calzado e industria del cuero</v>
          </cell>
          <cell r="G826">
            <v>1</v>
          </cell>
          <cell r="H826">
            <v>5226</v>
          </cell>
          <cell r="I826">
            <v>52.26</v>
          </cell>
        </row>
        <row r="827">
          <cell r="A827" t="str">
            <v>0204</v>
          </cell>
          <cell r="B827" t="str">
            <v>19</v>
          </cell>
          <cell r="C827" t="str">
            <v>3</v>
          </cell>
          <cell r="D827" t="str">
            <v>Industrias de transformación</v>
          </cell>
          <cell r="E827" t="str">
            <v>25</v>
          </cell>
          <cell r="F827" t="str">
            <v>Fabricación de  calzado e industria del cuero</v>
          </cell>
          <cell r="G827">
            <v>88</v>
          </cell>
          <cell r="H827">
            <v>843554</v>
          </cell>
          <cell r="I827">
            <v>95.86</v>
          </cell>
        </row>
        <row r="828">
          <cell r="A828" t="str">
            <v>0204</v>
          </cell>
          <cell r="B828" t="str">
            <v>19</v>
          </cell>
          <cell r="C828" t="str">
            <v>3</v>
          </cell>
          <cell r="D828" t="str">
            <v>Industrias de transformación</v>
          </cell>
          <cell r="E828" t="str">
            <v>25</v>
          </cell>
          <cell r="F828" t="str">
            <v>Fabricación de  calzado e industria del cuero</v>
          </cell>
          <cell r="G828">
            <v>579</v>
          </cell>
          <cell r="H828">
            <v>6255311</v>
          </cell>
          <cell r="I828">
            <v>108.04</v>
          </cell>
        </row>
        <row r="829">
          <cell r="A829" t="str">
            <v>0204</v>
          </cell>
          <cell r="B829" t="str">
            <v>19</v>
          </cell>
          <cell r="C829" t="str">
            <v>3</v>
          </cell>
          <cell r="D829" t="str">
            <v>Industrias de transformación</v>
          </cell>
          <cell r="E829" t="str">
            <v>25</v>
          </cell>
          <cell r="F829" t="str">
            <v>Fabricación de  calzado e industria del cuero</v>
          </cell>
          <cell r="G829">
            <v>226</v>
          </cell>
          <cell r="H829">
            <v>3877051</v>
          </cell>
          <cell r="I829">
            <v>171.55</v>
          </cell>
        </row>
        <row r="830">
          <cell r="A830" t="str">
            <v>0204</v>
          </cell>
          <cell r="B830" t="str">
            <v>19</v>
          </cell>
          <cell r="C830" t="str">
            <v>3</v>
          </cell>
          <cell r="D830" t="str">
            <v>Industrias de transformación</v>
          </cell>
          <cell r="E830" t="str">
            <v>25</v>
          </cell>
          <cell r="F830" t="str">
            <v>Fabricación de  calzado e industria del cuero</v>
          </cell>
          <cell r="G830">
            <v>769</v>
          </cell>
          <cell r="H830">
            <v>8393792</v>
          </cell>
          <cell r="I830">
            <v>109.15</v>
          </cell>
        </row>
        <row r="831">
          <cell r="A831" t="str">
            <v>0204</v>
          </cell>
          <cell r="B831" t="str">
            <v>19</v>
          </cell>
          <cell r="C831" t="str">
            <v>3</v>
          </cell>
          <cell r="D831" t="str">
            <v>Industrias de transformación</v>
          </cell>
          <cell r="E831" t="str">
            <v>25</v>
          </cell>
          <cell r="F831" t="str">
            <v>Fabricación de  calzado e industria del cuero</v>
          </cell>
          <cell r="G831">
            <v>6</v>
          </cell>
          <cell r="H831">
            <v>104260</v>
          </cell>
          <cell r="I831">
            <v>173.77</v>
          </cell>
        </row>
        <row r="832">
          <cell r="A832" t="str">
            <v>0204</v>
          </cell>
          <cell r="B832" t="str">
            <v>20</v>
          </cell>
          <cell r="C832" t="str">
            <v>3</v>
          </cell>
          <cell r="D832" t="str">
            <v>Industrias de transformación</v>
          </cell>
          <cell r="E832" t="str">
            <v>25</v>
          </cell>
          <cell r="F832" t="str">
            <v>Fabricación de  calzado e industria del cuero</v>
          </cell>
          <cell r="G832">
            <v>3</v>
          </cell>
          <cell r="H832">
            <v>15500</v>
          </cell>
          <cell r="I832">
            <v>51.67</v>
          </cell>
        </row>
        <row r="833">
          <cell r="A833" t="str">
            <v>0204</v>
          </cell>
          <cell r="B833" t="str">
            <v>20</v>
          </cell>
          <cell r="C833" t="str">
            <v>3</v>
          </cell>
          <cell r="D833" t="str">
            <v>Industrias de transformación</v>
          </cell>
          <cell r="E833" t="str">
            <v>25</v>
          </cell>
          <cell r="F833" t="str">
            <v>Fabricación de  calzado e industria del cuero</v>
          </cell>
          <cell r="G833">
            <v>1</v>
          </cell>
          <cell r="H833">
            <v>4401</v>
          </cell>
          <cell r="I833">
            <v>44.01</v>
          </cell>
        </row>
        <row r="834">
          <cell r="A834" t="str">
            <v>0204</v>
          </cell>
          <cell r="B834" t="str">
            <v>20</v>
          </cell>
          <cell r="C834" t="str">
            <v>3</v>
          </cell>
          <cell r="D834" t="str">
            <v>Industrias de transformación</v>
          </cell>
          <cell r="E834" t="str">
            <v>25</v>
          </cell>
          <cell r="F834" t="str">
            <v>Fabricación de  calzado e industria del cuero</v>
          </cell>
          <cell r="G834">
            <v>24</v>
          </cell>
          <cell r="H834">
            <v>142439</v>
          </cell>
          <cell r="I834">
            <v>59.35</v>
          </cell>
        </row>
        <row r="835">
          <cell r="A835" t="str">
            <v>0204</v>
          </cell>
          <cell r="B835" t="str">
            <v>20</v>
          </cell>
          <cell r="C835" t="str">
            <v>3</v>
          </cell>
          <cell r="D835" t="str">
            <v>Industrias de transformación</v>
          </cell>
          <cell r="E835" t="str">
            <v>25</v>
          </cell>
          <cell r="F835" t="str">
            <v>Fabricación de  calzado e industria del cuero</v>
          </cell>
          <cell r="G835">
            <v>3</v>
          </cell>
          <cell r="H835">
            <v>13203</v>
          </cell>
          <cell r="I835">
            <v>44.01</v>
          </cell>
        </row>
        <row r="836">
          <cell r="A836" t="str">
            <v>0204</v>
          </cell>
          <cell r="B836" t="str">
            <v>21</v>
          </cell>
          <cell r="C836" t="str">
            <v>3</v>
          </cell>
          <cell r="D836" t="str">
            <v>Industrias de transformación</v>
          </cell>
          <cell r="E836" t="str">
            <v>25</v>
          </cell>
          <cell r="F836" t="str">
            <v>Fabricación de  calzado e industria del cuero</v>
          </cell>
          <cell r="G836">
            <v>235</v>
          </cell>
          <cell r="H836">
            <v>1563891</v>
          </cell>
          <cell r="I836">
            <v>66.55</v>
          </cell>
        </row>
        <row r="837">
          <cell r="A837" t="str">
            <v>0204</v>
          </cell>
          <cell r="B837" t="str">
            <v>21</v>
          </cell>
          <cell r="C837" t="str">
            <v>3</v>
          </cell>
          <cell r="D837" t="str">
            <v>Industrias de transformación</v>
          </cell>
          <cell r="E837" t="str">
            <v>25</v>
          </cell>
          <cell r="F837" t="str">
            <v>Fabricación de  calzado e industria del cuero</v>
          </cell>
          <cell r="G837">
            <v>2</v>
          </cell>
          <cell r="H837">
            <v>8901</v>
          </cell>
          <cell r="I837">
            <v>44.51</v>
          </cell>
        </row>
        <row r="838">
          <cell r="A838" t="str">
            <v>0204</v>
          </cell>
          <cell r="B838" t="str">
            <v>21</v>
          </cell>
          <cell r="C838" t="str">
            <v>3</v>
          </cell>
          <cell r="D838" t="str">
            <v>Industrias de transformación</v>
          </cell>
          <cell r="E838" t="str">
            <v>25</v>
          </cell>
          <cell r="F838" t="str">
            <v>Fabricación de  calzado e industria del cuero</v>
          </cell>
          <cell r="G838">
            <v>184</v>
          </cell>
          <cell r="H838">
            <v>2720757</v>
          </cell>
          <cell r="I838">
            <v>147.87</v>
          </cell>
        </row>
        <row r="839">
          <cell r="A839" t="str">
            <v>0204</v>
          </cell>
          <cell r="B839" t="str">
            <v>22</v>
          </cell>
          <cell r="C839" t="str">
            <v>3</v>
          </cell>
          <cell r="D839" t="str">
            <v>Industrias de transformación</v>
          </cell>
          <cell r="E839" t="str">
            <v>25</v>
          </cell>
          <cell r="F839" t="str">
            <v>Fabricación de  calzado e industria del cuero</v>
          </cell>
          <cell r="G839">
            <v>30</v>
          </cell>
          <cell r="H839">
            <v>205377</v>
          </cell>
          <cell r="I839">
            <v>68.459999999999994</v>
          </cell>
        </row>
        <row r="840">
          <cell r="A840" t="str">
            <v>0204</v>
          </cell>
          <cell r="B840" t="str">
            <v>22</v>
          </cell>
          <cell r="C840" t="str">
            <v>3</v>
          </cell>
          <cell r="D840" t="str">
            <v>Industrias de transformación</v>
          </cell>
          <cell r="E840" t="str">
            <v>25</v>
          </cell>
          <cell r="F840" t="str">
            <v>Fabricación de  calzado e industria del cuero</v>
          </cell>
          <cell r="G840">
            <v>65</v>
          </cell>
          <cell r="H840">
            <v>724018</v>
          </cell>
          <cell r="I840">
            <v>111.39</v>
          </cell>
        </row>
        <row r="841">
          <cell r="A841" t="str">
            <v>0204</v>
          </cell>
          <cell r="B841" t="str">
            <v>22</v>
          </cell>
          <cell r="C841" t="str">
            <v>3</v>
          </cell>
          <cell r="D841" t="str">
            <v>Industrias de transformación</v>
          </cell>
          <cell r="E841" t="str">
            <v>25</v>
          </cell>
          <cell r="F841" t="str">
            <v>Fabricación de  calzado e industria del cuero</v>
          </cell>
          <cell r="G841">
            <v>4</v>
          </cell>
          <cell r="H841">
            <v>23655</v>
          </cell>
          <cell r="I841">
            <v>59.14</v>
          </cell>
        </row>
        <row r="842">
          <cell r="A842" t="str">
            <v>0204</v>
          </cell>
          <cell r="B842" t="str">
            <v>23</v>
          </cell>
          <cell r="C842" t="str">
            <v>3</v>
          </cell>
          <cell r="D842" t="str">
            <v>Industrias de transformación</v>
          </cell>
          <cell r="E842" t="str">
            <v>25</v>
          </cell>
          <cell r="F842" t="str">
            <v>Fabricación de  calzado e industria del cuero</v>
          </cell>
          <cell r="G842">
            <v>3</v>
          </cell>
          <cell r="H842">
            <v>13203</v>
          </cell>
          <cell r="I842">
            <v>44.01</v>
          </cell>
        </row>
        <row r="843">
          <cell r="A843" t="str">
            <v>0204</v>
          </cell>
          <cell r="B843" t="str">
            <v>23</v>
          </cell>
          <cell r="C843" t="str">
            <v>3</v>
          </cell>
          <cell r="D843" t="str">
            <v>Industrias de transformación</v>
          </cell>
          <cell r="E843" t="str">
            <v>25</v>
          </cell>
          <cell r="F843" t="str">
            <v>Fabricación de  calzado e industria del cuero</v>
          </cell>
          <cell r="G843">
            <v>2</v>
          </cell>
          <cell r="H843">
            <v>9987</v>
          </cell>
          <cell r="I843">
            <v>49.94</v>
          </cell>
        </row>
        <row r="844">
          <cell r="A844" t="str">
            <v>0204</v>
          </cell>
          <cell r="B844" t="str">
            <v>24</v>
          </cell>
          <cell r="C844" t="str">
            <v>3</v>
          </cell>
          <cell r="D844" t="str">
            <v>Industrias de transformación</v>
          </cell>
          <cell r="E844" t="str">
            <v>25</v>
          </cell>
          <cell r="F844" t="str">
            <v>Fabricación de  calzado e industria del cuero</v>
          </cell>
          <cell r="G844">
            <v>145</v>
          </cell>
          <cell r="H844">
            <v>921059</v>
          </cell>
          <cell r="I844">
            <v>63.52</v>
          </cell>
        </row>
        <row r="845">
          <cell r="A845" t="str">
            <v>0204</v>
          </cell>
          <cell r="B845" t="str">
            <v>24</v>
          </cell>
          <cell r="C845" t="str">
            <v>3</v>
          </cell>
          <cell r="D845" t="str">
            <v>Industrias de transformación</v>
          </cell>
          <cell r="E845" t="str">
            <v>25</v>
          </cell>
          <cell r="F845" t="str">
            <v>Fabricación de  calzado e industria del cuero</v>
          </cell>
          <cell r="G845">
            <v>3</v>
          </cell>
          <cell r="H845">
            <v>14802</v>
          </cell>
          <cell r="I845">
            <v>49.34</v>
          </cell>
        </row>
        <row r="846">
          <cell r="A846" t="str">
            <v>0204</v>
          </cell>
          <cell r="B846" t="str">
            <v>24</v>
          </cell>
          <cell r="C846" t="str">
            <v>3</v>
          </cell>
          <cell r="D846" t="str">
            <v>Industrias de transformación</v>
          </cell>
          <cell r="E846" t="str">
            <v>25</v>
          </cell>
          <cell r="F846" t="str">
            <v>Fabricación de  calzado e industria del cuero</v>
          </cell>
          <cell r="G846">
            <v>3</v>
          </cell>
          <cell r="H846">
            <v>13203</v>
          </cell>
          <cell r="I846">
            <v>44.01</v>
          </cell>
        </row>
        <row r="847">
          <cell r="A847" t="str">
            <v>0204</v>
          </cell>
          <cell r="B847" t="str">
            <v>24</v>
          </cell>
          <cell r="C847" t="str">
            <v>3</v>
          </cell>
          <cell r="D847" t="str">
            <v>Industrias de transformación</v>
          </cell>
          <cell r="E847" t="str">
            <v>25</v>
          </cell>
          <cell r="F847" t="str">
            <v>Fabricación de  calzado e industria del cuero</v>
          </cell>
          <cell r="G847">
            <v>10</v>
          </cell>
          <cell r="H847">
            <v>49715</v>
          </cell>
          <cell r="I847">
            <v>49.72</v>
          </cell>
        </row>
        <row r="848">
          <cell r="A848" t="str">
            <v>0204</v>
          </cell>
          <cell r="B848" t="str">
            <v>25</v>
          </cell>
          <cell r="C848" t="str">
            <v>3</v>
          </cell>
          <cell r="D848" t="str">
            <v>Industrias de transformación</v>
          </cell>
          <cell r="E848" t="str">
            <v>25</v>
          </cell>
          <cell r="F848" t="str">
            <v>Fabricación de  calzado e industria del cuero</v>
          </cell>
          <cell r="G848">
            <v>15</v>
          </cell>
          <cell r="H848">
            <v>79719</v>
          </cell>
          <cell r="I848">
            <v>53.15</v>
          </cell>
        </row>
        <row r="849">
          <cell r="A849" t="str">
            <v>0204</v>
          </cell>
          <cell r="B849" t="str">
            <v>25</v>
          </cell>
          <cell r="C849" t="str">
            <v>3</v>
          </cell>
          <cell r="D849" t="str">
            <v>Industrias de transformación</v>
          </cell>
          <cell r="E849" t="str">
            <v>25</v>
          </cell>
          <cell r="F849" t="str">
            <v>Fabricación de  calzado e industria del cuero</v>
          </cell>
          <cell r="G849">
            <v>12</v>
          </cell>
          <cell r="H849">
            <v>71321</v>
          </cell>
          <cell r="I849">
            <v>59.43</v>
          </cell>
        </row>
        <row r="850">
          <cell r="A850" t="str">
            <v>0204</v>
          </cell>
          <cell r="B850" t="str">
            <v>25</v>
          </cell>
          <cell r="C850" t="str">
            <v>3</v>
          </cell>
          <cell r="D850" t="str">
            <v>Industrias de transformación</v>
          </cell>
          <cell r="E850" t="str">
            <v>25</v>
          </cell>
          <cell r="F850" t="str">
            <v>Fabricación de  calzado e industria del cuero</v>
          </cell>
          <cell r="G850">
            <v>8</v>
          </cell>
          <cell r="H850">
            <v>34909</v>
          </cell>
          <cell r="I850">
            <v>43.64</v>
          </cell>
        </row>
        <row r="851">
          <cell r="A851" t="str">
            <v>0204</v>
          </cell>
          <cell r="B851" t="str">
            <v>25</v>
          </cell>
          <cell r="C851" t="str">
            <v>3</v>
          </cell>
          <cell r="D851" t="str">
            <v>Industrias de transformación</v>
          </cell>
          <cell r="E851" t="str">
            <v>25</v>
          </cell>
          <cell r="F851" t="str">
            <v>Fabricación de  calzado e industria del cuero</v>
          </cell>
          <cell r="G851">
            <v>26</v>
          </cell>
          <cell r="H851">
            <v>167521</v>
          </cell>
          <cell r="I851">
            <v>64.430000000000007</v>
          </cell>
        </row>
        <row r="852">
          <cell r="A852" t="str">
            <v>0204</v>
          </cell>
          <cell r="B852" t="str">
            <v>26</v>
          </cell>
          <cell r="C852" t="str">
            <v>3</v>
          </cell>
          <cell r="D852" t="str">
            <v>Industrias de transformación</v>
          </cell>
          <cell r="E852" t="str">
            <v>25</v>
          </cell>
          <cell r="F852" t="str">
            <v>Fabricación de  calzado e industria del cuero</v>
          </cell>
          <cell r="G852">
            <v>238</v>
          </cell>
          <cell r="H852">
            <v>3681920</v>
          </cell>
          <cell r="I852">
            <v>154.69999999999999</v>
          </cell>
        </row>
        <row r="853">
          <cell r="A853" t="str">
            <v>0204</v>
          </cell>
          <cell r="B853" t="str">
            <v>26</v>
          </cell>
          <cell r="C853" t="str">
            <v>3</v>
          </cell>
          <cell r="D853" t="str">
            <v>Industrias de transformación</v>
          </cell>
          <cell r="E853" t="str">
            <v>25</v>
          </cell>
          <cell r="F853" t="str">
            <v>Fabricación de  calzado e industria del cuero</v>
          </cell>
          <cell r="G853">
            <v>47</v>
          </cell>
          <cell r="H853">
            <v>290680</v>
          </cell>
          <cell r="I853">
            <v>61.85</v>
          </cell>
        </row>
        <row r="854">
          <cell r="A854" t="str">
            <v>0204</v>
          </cell>
          <cell r="B854" t="str">
            <v>26</v>
          </cell>
          <cell r="C854" t="str">
            <v>3</v>
          </cell>
          <cell r="D854" t="str">
            <v>Industrias de transformación</v>
          </cell>
          <cell r="E854" t="str">
            <v>25</v>
          </cell>
          <cell r="F854" t="str">
            <v>Fabricación de  calzado e industria del cuero</v>
          </cell>
          <cell r="G854">
            <v>206</v>
          </cell>
          <cell r="H854">
            <v>1815412</v>
          </cell>
          <cell r="I854">
            <v>88.13</v>
          </cell>
        </row>
        <row r="855">
          <cell r="A855" t="str">
            <v>0204</v>
          </cell>
          <cell r="B855" t="str">
            <v>26</v>
          </cell>
          <cell r="C855" t="str">
            <v>3</v>
          </cell>
          <cell r="D855" t="str">
            <v>Industrias de transformación</v>
          </cell>
          <cell r="E855" t="str">
            <v>25</v>
          </cell>
          <cell r="F855" t="str">
            <v>Fabricación de  calzado e industria del cuero</v>
          </cell>
          <cell r="G855">
            <v>68</v>
          </cell>
          <cell r="H855">
            <v>827032</v>
          </cell>
          <cell r="I855">
            <v>121.62</v>
          </cell>
        </row>
        <row r="856">
          <cell r="A856" t="str">
            <v>0204</v>
          </cell>
          <cell r="B856" t="str">
            <v>27</v>
          </cell>
          <cell r="C856" t="str">
            <v>3</v>
          </cell>
          <cell r="D856" t="str">
            <v>Industrias de transformación</v>
          </cell>
          <cell r="E856" t="str">
            <v>25</v>
          </cell>
          <cell r="F856" t="str">
            <v>Fabricación de  calzado e industria del cuero</v>
          </cell>
          <cell r="G856">
            <v>2</v>
          </cell>
          <cell r="H856">
            <v>9926</v>
          </cell>
          <cell r="I856">
            <v>49.63</v>
          </cell>
        </row>
        <row r="857">
          <cell r="A857" t="str">
            <v>0204</v>
          </cell>
          <cell r="B857" t="str">
            <v>27</v>
          </cell>
          <cell r="C857" t="str">
            <v>3</v>
          </cell>
          <cell r="D857" t="str">
            <v>Industrias de transformación</v>
          </cell>
          <cell r="E857" t="str">
            <v>25</v>
          </cell>
          <cell r="F857" t="str">
            <v>Fabricación de  calzado e industria del cuero</v>
          </cell>
          <cell r="G857">
            <v>7</v>
          </cell>
          <cell r="H857">
            <v>49231</v>
          </cell>
          <cell r="I857">
            <v>70.33</v>
          </cell>
        </row>
        <row r="858">
          <cell r="A858" t="str">
            <v>0204</v>
          </cell>
          <cell r="B858" t="str">
            <v>28</v>
          </cell>
          <cell r="C858" t="str">
            <v>3</v>
          </cell>
          <cell r="D858" t="str">
            <v>Industrias de transformación</v>
          </cell>
          <cell r="E858" t="str">
            <v>25</v>
          </cell>
          <cell r="F858" t="str">
            <v>Fabricación de  calzado e industria del cuero</v>
          </cell>
          <cell r="G858">
            <v>511</v>
          </cell>
          <cell r="H858">
            <v>5721950</v>
          </cell>
          <cell r="I858">
            <v>111.98</v>
          </cell>
        </row>
        <row r="859">
          <cell r="A859" t="str">
            <v>0204</v>
          </cell>
          <cell r="B859" t="str">
            <v>28</v>
          </cell>
          <cell r="C859" t="str">
            <v>3</v>
          </cell>
          <cell r="D859" t="str">
            <v>Industrias de transformación</v>
          </cell>
          <cell r="E859" t="str">
            <v>25</v>
          </cell>
          <cell r="F859" t="str">
            <v>Fabricación de  calzado e industria del cuero</v>
          </cell>
          <cell r="G859">
            <v>3</v>
          </cell>
          <cell r="H859">
            <v>26900</v>
          </cell>
          <cell r="I859">
            <v>89.67</v>
          </cell>
        </row>
        <row r="860">
          <cell r="A860" t="str">
            <v>0204</v>
          </cell>
          <cell r="B860" t="str">
            <v>28</v>
          </cell>
          <cell r="C860" t="str">
            <v>3</v>
          </cell>
          <cell r="D860" t="str">
            <v>Industrias de transformación</v>
          </cell>
          <cell r="E860" t="str">
            <v>25</v>
          </cell>
          <cell r="F860" t="str">
            <v>Fabricación de  calzado e industria del cuero</v>
          </cell>
          <cell r="G860">
            <v>5</v>
          </cell>
          <cell r="H860">
            <v>22104</v>
          </cell>
          <cell r="I860">
            <v>44.21</v>
          </cell>
        </row>
        <row r="861">
          <cell r="A861" t="str">
            <v>0204</v>
          </cell>
          <cell r="B861" t="str">
            <v>28</v>
          </cell>
          <cell r="C861" t="str">
            <v>3</v>
          </cell>
          <cell r="D861" t="str">
            <v>Industrias de transformación</v>
          </cell>
          <cell r="E861" t="str">
            <v>25</v>
          </cell>
          <cell r="F861" t="str">
            <v>Fabricación de  calzado e industria del cuero</v>
          </cell>
          <cell r="G861">
            <v>1069</v>
          </cell>
          <cell r="H861">
            <v>15324468</v>
          </cell>
          <cell r="I861">
            <v>143.35</v>
          </cell>
        </row>
        <row r="862">
          <cell r="A862" t="str">
            <v>0204</v>
          </cell>
          <cell r="B862" t="str">
            <v>29</v>
          </cell>
          <cell r="C862" t="str">
            <v>3</v>
          </cell>
          <cell r="D862" t="str">
            <v>Industrias de transformación</v>
          </cell>
          <cell r="E862" t="str">
            <v>25</v>
          </cell>
          <cell r="F862" t="str">
            <v>Fabricación de  calzado e industria del cuero</v>
          </cell>
          <cell r="G862">
            <v>729</v>
          </cell>
          <cell r="H862">
            <v>7989484</v>
          </cell>
          <cell r="I862">
            <v>109.6</v>
          </cell>
        </row>
        <row r="863">
          <cell r="A863" t="str">
            <v>0204</v>
          </cell>
          <cell r="B863" t="str">
            <v>30</v>
          </cell>
          <cell r="C863" t="str">
            <v>3</v>
          </cell>
          <cell r="D863" t="str">
            <v>Industrias de transformación</v>
          </cell>
          <cell r="E863" t="str">
            <v>25</v>
          </cell>
          <cell r="F863" t="str">
            <v>Fabricación de  calzado e industria del cuero</v>
          </cell>
          <cell r="G863">
            <v>844</v>
          </cell>
          <cell r="H863">
            <v>7528778</v>
          </cell>
          <cell r="I863">
            <v>89.2</v>
          </cell>
        </row>
        <row r="864">
          <cell r="A864" t="str">
            <v>0204</v>
          </cell>
          <cell r="B864" t="str">
            <v>30</v>
          </cell>
          <cell r="C864" t="str">
            <v>3</v>
          </cell>
          <cell r="D864" t="str">
            <v>Industrias de transformación</v>
          </cell>
          <cell r="E864" t="str">
            <v>25</v>
          </cell>
          <cell r="F864" t="str">
            <v>Fabricación de  calzado e industria del cuero</v>
          </cell>
          <cell r="G864">
            <v>35</v>
          </cell>
          <cell r="H864">
            <v>212990</v>
          </cell>
          <cell r="I864">
            <v>60.85</v>
          </cell>
        </row>
        <row r="865">
          <cell r="A865" t="str">
            <v>0204</v>
          </cell>
          <cell r="B865" t="str">
            <v>30</v>
          </cell>
          <cell r="C865" t="str">
            <v>3</v>
          </cell>
          <cell r="D865" t="str">
            <v>Industrias de transformación</v>
          </cell>
          <cell r="E865" t="str">
            <v>25</v>
          </cell>
          <cell r="F865" t="str">
            <v>Fabricación de  calzado e industria del cuero</v>
          </cell>
          <cell r="G865">
            <v>2</v>
          </cell>
          <cell r="H865">
            <v>9929</v>
          </cell>
          <cell r="I865">
            <v>49.65</v>
          </cell>
        </row>
        <row r="866">
          <cell r="A866" t="str">
            <v>0204</v>
          </cell>
          <cell r="B866" t="str">
            <v>30</v>
          </cell>
          <cell r="C866" t="str">
            <v>3</v>
          </cell>
          <cell r="D866" t="str">
            <v>Industrias de transformación</v>
          </cell>
          <cell r="E866" t="str">
            <v>25</v>
          </cell>
          <cell r="F866" t="str">
            <v>Fabricación de  calzado e industria del cuero</v>
          </cell>
          <cell r="G866">
            <v>1</v>
          </cell>
          <cell r="H866">
            <v>4401</v>
          </cell>
          <cell r="I866">
            <v>44.01</v>
          </cell>
        </row>
        <row r="867">
          <cell r="A867" t="str">
            <v>0204</v>
          </cell>
          <cell r="B867" t="str">
            <v>30</v>
          </cell>
          <cell r="C867" t="str">
            <v>3</v>
          </cell>
          <cell r="D867" t="str">
            <v>Industrias de transformación</v>
          </cell>
          <cell r="E867" t="str">
            <v>25</v>
          </cell>
          <cell r="F867" t="str">
            <v>Fabricación de  calzado e industria del cuero</v>
          </cell>
          <cell r="G867">
            <v>24</v>
          </cell>
          <cell r="H867">
            <v>119834</v>
          </cell>
          <cell r="I867">
            <v>49.93</v>
          </cell>
        </row>
        <row r="868">
          <cell r="A868" t="str">
            <v>0204</v>
          </cell>
          <cell r="B868" t="str">
            <v>31</v>
          </cell>
          <cell r="C868" t="str">
            <v>3</v>
          </cell>
          <cell r="D868" t="str">
            <v>Industrias de transformación</v>
          </cell>
          <cell r="E868" t="str">
            <v>25</v>
          </cell>
          <cell r="F868" t="str">
            <v>Fabricación de  calzado e industria del cuero</v>
          </cell>
          <cell r="G868">
            <v>323</v>
          </cell>
          <cell r="H868">
            <v>1854065</v>
          </cell>
          <cell r="I868">
            <v>57.4</v>
          </cell>
        </row>
        <row r="869">
          <cell r="A869" t="str">
            <v>0204</v>
          </cell>
          <cell r="B869" t="str">
            <v>31</v>
          </cell>
          <cell r="C869" t="str">
            <v>3</v>
          </cell>
          <cell r="D869" t="str">
            <v>Industrias de transformación</v>
          </cell>
          <cell r="E869" t="str">
            <v>25</v>
          </cell>
          <cell r="F869" t="str">
            <v>Fabricación de  calzado e industria del cuero</v>
          </cell>
          <cell r="G869">
            <v>29</v>
          </cell>
          <cell r="H869">
            <v>225789</v>
          </cell>
          <cell r="I869">
            <v>77.86</v>
          </cell>
        </row>
        <row r="870">
          <cell r="A870" t="str">
            <v>0204</v>
          </cell>
          <cell r="B870" t="str">
            <v>32</v>
          </cell>
          <cell r="C870" t="str">
            <v>3</v>
          </cell>
          <cell r="D870" t="str">
            <v>Industrias de transformación</v>
          </cell>
          <cell r="E870" t="str">
            <v>25</v>
          </cell>
          <cell r="F870" t="str">
            <v>Fabricación de  calzado e industria del cuero</v>
          </cell>
          <cell r="G870">
            <v>533</v>
          </cell>
          <cell r="H870">
            <v>4311096</v>
          </cell>
          <cell r="I870">
            <v>80.88</v>
          </cell>
        </row>
        <row r="871">
          <cell r="A871" t="str">
            <v>0204</v>
          </cell>
          <cell r="B871" t="str">
            <v>32</v>
          </cell>
          <cell r="C871" t="str">
            <v>3</v>
          </cell>
          <cell r="D871" t="str">
            <v>Industrias de transformación</v>
          </cell>
          <cell r="E871" t="str">
            <v>25</v>
          </cell>
          <cell r="F871" t="str">
            <v>Fabricación de  calzado e industria del cuero</v>
          </cell>
          <cell r="G871">
            <v>11</v>
          </cell>
          <cell r="H871">
            <v>56459</v>
          </cell>
          <cell r="I871">
            <v>51.33</v>
          </cell>
        </row>
        <row r="872">
          <cell r="A872" t="str">
            <v>0204</v>
          </cell>
          <cell r="B872" t="str">
            <v>32</v>
          </cell>
          <cell r="C872" t="str">
            <v>3</v>
          </cell>
          <cell r="D872" t="str">
            <v>Industrias de transformación</v>
          </cell>
          <cell r="E872" t="str">
            <v>25</v>
          </cell>
          <cell r="F872" t="str">
            <v>Fabricación de  calzado e industria del cuero</v>
          </cell>
          <cell r="G872">
            <v>8</v>
          </cell>
          <cell r="H872">
            <v>35122</v>
          </cell>
          <cell r="I872">
            <v>43.9</v>
          </cell>
        </row>
        <row r="873">
          <cell r="A873" t="str">
            <v>0204</v>
          </cell>
          <cell r="B873" t="str">
            <v>32</v>
          </cell>
          <cell r="C873" t="str">
            <v>3</v>
          </cell>
          <cell r="D873" t="str">
            <v>Industrias de transformación</v>
          </cell>
          <cell r="E873" t="str">
            <v>25</v>
          </cell>
          <cell r="F873" t="str">
            <v>Fabricación de  calzado e industria del cuero</v>
          </cell>
          <cell r="G873">
            <v>4</v>
          </cell>
          <cell r="H873">
            <v>23759</v>
          </cell>
          <cell r="I873">
            <v>59.4</v>
          </cell>
        </row>
        <row r="874">
          <cell r="A874" t="str">
            <v>0204</v>
          </cell>
          <cell r="B874" t="str">
            <v>01</v>
          </cell>
          <cell r="C874" t="str">
            <v>3</v>
          </cell>
          <cell r="D874" t="str">
            <v>Industrias de transformación</v>
          </cell>
          <cell r="E874" t="str">
            <v>26</v>
          </cell>
          <cell r="F874" t="str">
            <v>Industria  y  productos de madera y corcho; excepto muebles</v>
          </cell>
          <cell r="G874">
            <v>218</v>
          </cell>
          <cell r="H874">
            <v>1252365</v>
          </cell>
          <cell r="I874">
            <v>57.45</v>
          </cell>
        </row>
        <row r="875">
          <cell r="A875" t="str">
            <v>0204</v>
          </cell>
          <cell r="B875" t="str">
            <v>02</v>
          </cell>
          <cell r="C875" t="str">
            <v>3</v>
          </cell>
          <cell r="D875" t="str">
            <v>Industrias de transformación</v>
          </cell>
          <cell r="E875" t="str">
            <v>26</v>
          </cell>
          <cell r="F875" t="str">
            <v>Industria  y  productos de madera y corcho; excepto muebles</v>
          </cell>
          <cell r="G875">
            <v>4040</v>
          </cell>
          <cell r="H875">
            <v>48198305</v>
          </cell>
          <cell r="I875">
            <v>119.3</v>
          </cell>
        </row>
        <row r="876">
          <cell r="A876" t="str">
            <v>0204</v>
          </cell>
          <cell r="B876" t="str">
            <v>02</v>
          </cell>
          <cell r="C876" t="str">
            <v>3</v>
          </cell>
          <cell r="D876" t="str">
            <v>Industrias de transformación</v>
          </cell>
          <cell r="E876" t="str">
            <v>26</v>
          </cell>
          <cell r="F876" t="str">
            <v>Industria  y  productos de madera y corcho; excepto muebles</v>
          </cell>
          <cell r="G876">
            <v>229</v>
          </cell>
          <cell r="H876">
            <v>2324787</v>
          </cell>
          <cell r="I876">
            <v>101.52</v>
          </cell>
        </row>
        <row r="877">
          <cell r="A877" t="str">
            <v>0204</v>
          </cell>
          <cell r="B877" t="str">
            <v>03</v>
          </cell>
          <cell r="C877" t="str">
            <v>3</v>
          </cell>
          <cell r="D877" t="str">
            <v>Industrias de transformación</v>
          </cell>
          <cell r="E877" t="str">
            <v>26</v>
          </cell>
          <cell r="F877" t="str">
            <v>Industria  y  productos de madera y corcho; excepto muebles</v>
          </cell>
          <cell r="G877">
            <v>5</v>
          </cell>
          <cell r="H877">
            <v>35722</v>
          </cell>
          <cell r="I877">
            <v>71.44</v>
          </cell>
        </row>
        <row r="878">
          <cell r="A878" t="str">
            <v>0204</v>
          </cell>
          <cell r="B878" t="str">
            <v>04</v>
          </cell>
          <cell r="C878" t="str">
            <v>3</v>
          </cell>
          <cell r="D878" t="str">
            <v>Industrias de transformación</v>
          </cell>
          <cell r="E878" t="str">
            <v>26</v>
          </cell>
          <cell r="F878" t="str">
            <v>Industria  y  productos de madera y corcho; excepto muebles</v>
          </cell>
          <cell r="G878">
            <v>181</v>
          </cell>
          <cell r="H878">
            <v>1442470</v>
          </cell>
          <cell r="I878">
            <v>79.69</v>
          </cell>
        </row>
        <row r="879">
          <cell r="A879" t="str">
            <v>0204</v>
          </cell>
          <cell r="B879" t="str">
            <v>04</v>
          </cell>
          <cell r="C879" t="str">
            <v>3</v>
          </cell>
          <cell r="D879" t="str">
            <v>Industrias de transformación</v>
          </cell>
          <cell r="E879" t="str">
            <v>26</v>
          </cell>
          <cell r="F879" t="str">
            <v>Industria  y  productos de madera y corcho; excepto muebles</v>
          </cell>
          <cell r="G879">
            <v>2</v>
          </cell>
          <cell r="H879">
            <v>10826</v>
          </cell>
          <cell r="I879">
            <v>54.13</v>
          </cell>
        </row>
        <row r="880">
          <cell r="A880" t="str">
            <v>0204</v>
          </cell>
          <cell r="B880" t="str">
            <v>05</v>
          </cell>
          <cell r="C880" t="str">
            <v>3</v>
          </cell>
          <cell r="D880" t="str">
            <v>Industrias de transformación</v>
          </cell>
          <cell r="E880" t="str">
            <v>26</v>
          </cell>
          <cell r="F880" t="str">
            <v>Industria  y  productos de madera y corcho; excepto muebles</v>
          </cell>
          <cell r="G880">
            <v>14</v>
          </cell>
          <cell r="H880">
            <v>112174</v>
          </cell>
          <cell r="I880">
            <v>80.12</v>
          </cell>
        </row>
        <row r="881">
          <cell r="A881" t="str">
            <v>0204</v>
          </cell>
          <cell r="B881" t="str">
            <v>05</v>
          </cell>
          <cell r="C881" t="str">
            <v>3</v>
          </cell>
          <cell r="D881" t="str">
            <v>Industrias de transformación</v>
          </cell>
          <cell r="E881" t="str">
            <v>26</v>
          </cell>
          <cell r="F881" t="str">
            <v>Industria  y  productos de madera y corcho; excepto muebles</v>
          </cell>
          <cell r="G881">
            <v>559</v>
          </cell>
          <cell r="H881">
            <v>5146271</v>
          </cell>
          <cell r="I881">
            <v>92.06</v>
          </cell>
        </row>
        <row r="882">
          <cell r="A882" t="str">
            <v>0204</v>
          </cell>
          <cell r="B882" t="str">
            <v>05</v>
          </cell>
          <cell r="C882" t="str">
            <v>3</v>
          </cell>
          <cell r="D882" t="str">
            <v>Industrias de transformación</v>
          </cell>
          <cell r="E882" t="str">
            <v>26</v>
          </cell>
          <cell r="F882" t="str">
            <v>Industria  y  productos de madera y corcho; excepto muebles</v>
          </cell>
          <cell r="G882">
            <v>11</v>
          </cell>
          <cell r="H882">
            <v>113774</v>
          </cell>
          <cell r="I882">
            <v>103.43</v>
          </cell>
        </row>
        <row r="883">
          <cell r="A883" t="str">
            <v>0204</v>
          </cell>
          <cell r="B883" t="str">
            <v>05</v>
          </cell>
          <cell r="C883" t="str">
            <v>3</v>
          </cell>
          <cell r="D883" t="str">
            <v>Industrias de transformación</v>
          </cell>
          <cell r="E883" t="str">
            <v>26</v>
          </cell>
          <cell r="F883" t="str">
            <v>Industria  y  productos de madera y corcho; excepto muebles</v>
          </cell>
          <cell r="G883">
            <v>6</v>
          </cell>
          <cell r="H883">
            <v>30713</v>
          </cell>
          <cell r="I883">
            <v>51.19</v>
          </cell>
        </row>
        <row r="884">
          <cell r="A884" t="str">
            <v>0204</v>
          </cell>
          <cell r="B884" t="str">
            <v>06</v>
          </cell>
          <cell r="C884" t="str">
            <v>3</v>
          </cell>
          <cell r="D884" t="str">
            <v>Industrias de transformación</v>
          </cell>
          <cell r="E884" t="str">
            <v>26</v>
          </cell>
          <cell r="F884" t="str">
            <v>Industria  y  productos de madera y corcho; excepto muebles</v>
          </cell>
          <cell r="G884">
            <v>210</v>
          </cell>
          <cell r="H884">
            <v>1370130</v>
          </cell>
          <cell r="I884">
            <v>65.239999999999995</v>
          </cell>
        </row>
        <row r="885">
          <cell r="A885" t="str">
            <v>0204</v>
          </cell>
          <cell r="B885" t="str">
            <v>07</v>
          </cell>
          <cell r="C885" t="str">
            <v>3</v>
          </cell>
          <cell r="D885" t="str">
            <v>Industrias de transformación</v>
          </cell>
          <cell r="E885" t="str">
            <v>26</v>
          </cell>
          <cell r="F885" t="str">
            <v>Industria  y  productos de madera y corcho; excepto muebles</v>
          </cell>
          <cell r="G885">
            <v>177</v>
          </cell>
          <cell r="H885">
            <v>1016168</v>
          </cell>
          <cell r="I885">
            <v>57.41</v>
          </cell>
        </row>
        <row r="886">
          <cell r="A886" t="str">
            <v>0204</v>
          </cell>
          <cell r="B886" t="str">
            <v>07</v>
          </cell>
          <cell r="C886" t="str">
            <v>3</v>
          </cell>
          <cell r="D886" t="str">
            <v>Industrias de transformación</v>
          </cell>
          <cell r="E886" t="str">
            <v>26</v>
          </cell>
          <cell r="F886" t="str">
            <v>Industria  y  productos de madera y corcho; excepto muebles</v>
          </cell>
          <cell r="G886">
            <v>34</v>
          </cell>
          <cell r="H886">
            <v>203769</v>
          </cell>
          <cell r="I886">
            <v>59.93</v>
          </cell>
        </row>
        <row r="887">
          <cell r="A887" t="str">
            <v>0204</v>
          </cell>
          <cell r="B887" t="str">
            <v>08</v>
          </cell>
          <cell r="C887" t="str">
            <v>3</v>
          </cell>
          <cell r="D887" t="str">
            <v>Industrias de transformación</v>
          </cell>
          <cell r="E887" t="str">
            <v>26</v>
          </cell>
          <cell r="F887" t="str">
            <v>Industria  y  productos de madera y corcho; excepto muebles</v>
          </cell>
          <cell r="G887">
            <v>511</v>
          </cell>
          <cell r="H887">
            <v>4621023</v>
          </cell>
          <cell r="I887">
            <v>90.43</v>
          </cell>
        </row>
        <row r="888">
          <cell r="A888" t="str">
            <v>0204</v>
          </cell>
          <cell r="B888" t="str">
            <v>08</v>
          </cell>
          <cell r="C888" t="str">
            <v>3</v>
          </cell>
          <cell r="D888" t="str">
            <v>Industrias de transformación</v>
          </cell>
          <cell r="E888" t="str">
            <v>26</v>
          </cell>
          <cell r="F888" t="str">
            <v>Industria  y  productos de madera y corcho; excepto muebles</v>
          </cell>
          <cell r="G888">
            <v>4252</v>
          </cell>
          <cell r="H888">
            <v>45614171</v>
          </cell>
          <cell r="I888">
            <v>107.28</v>
          </cell>
        </row>
        <row r="889">
          <cell r="A889" t="str">
            <v>0204</v>
          </cell>
          <cell r="B889" t="str">
            <v>08</v>
          </cell>
          <cell r="C889" t="str">
            <v>3</v>
          </cell>
          <cell r="D889" t="str">
            <v>Industrias de transformación</v>
          </cell>
          <cell r="E889" t="str">
            <v>26</v>
          </cell>
          <cell r="F889" t="str">
            <v>Industria  y  productos de madera y corcho; excepto muebles</v>
          </cell>
          <cell r="G889">
            <v>89</v>
          </cell>
          <cell r="H889">
            <v>809842</v>
          </cell>
          <cell r="I889">
            <v>90.99</v>
          </cell>
        </row>
        <row r="890">
          <cell r="A890" t="str">
            <v>0204</v>
          </cell>
          <cell r="B890" t="str">
            <v>09</v>
          </cell>
          <cell r="C890" t="str">
            <v>3</v>
          </cell>
          <cell r="D890" t="str">
            <v>Industrias de transformación</v>
          </cell>
          <cell r="E890" t="str">
            <v>26</v>
          </cell>
          <cell r="F890" t="str">
            <v>Industria  y  productos de madera y corcho; excepto muebles</v>
          </cell>
          <cell r="G890">
            <v>2304</v>
          </cell>
          <cell r="H890">
            <v>25996931</v>
          </cell>
          <cell r="I890">
            <v>112.83</v>
          </cell>
        </row>
        <row r="891">
          <cell r="A891" t="str">
            <v>0204</v>
          </cell>
          <cell r="B891" t="str">
            <v>10</v>
          </cell>
          <cell r="C891" t="str">
            <v>3</v>
          </cell>
          <cell r="D891" t="str">
            <v>Industrias de transformación</v>
          </cell>
          <cell r="E891" t="str">
            <v>26</v>
          </cell>
          <cell r="F891" t="str">
            <v>Industria  y  productos de madera y corcho; excepto muebles</v>
          </cell>
          <cell r="G891">
            <v>9124</v>
          </cell>
          <cell r="H891">
            <v>87437456</v>
          </cell>
          <cell r="I891">
            <v>95.83</v>
          </cell>
        </row>
        <row r="892">
          <cell r="A892" t="str">
            <v>0204</v>
          </cell>
          <cell r="B892" t="str">
            <v>10</v>
          </cell>
          <cell r="C892" t="str">
            <v>3</v>
          </cell>
          <cell r="D892" t="str">
            <v>Industrias de transformación</v>
          </cell>
          <cell r="E892" t="str">
            <v>26</v>
          </cell>
          <cell r="F892" t="str">
            <v>Industria  y  productos de madera y corcho; excepto muebles</v>
          </cell>
          <cell r="G892">
            <v>183</v>
          </cell>
          <cell r="H892">
            <v>1145531</v>
          </cell>
          <cell r="I892">
            <v>62.6</v>
          </cell>
        </row>
        <row r="893">
          <cell r="A893" t="str">
            <v>0204</v>
          </cell>
          <cell r="B893" t="str">
            <v>11</v>
          </cell>
          <cell r="C893" t="str">
            <v>3</v>
          </cell>
          <cell r="D893" t="str">
            <v>Industrias de transformación</v>
          </cell>
          <cell r="E893" t="str">
            <v>26</v>
          </cell>
          <cell r="F893" t="str">
            <v>Industria  y  productos de madera y corcho; excepto muebles</v>
          </cell>
          <cell r="G893">
            <v>432</v>
          </cell>
          <cell r="H893">
            <v>4080480</v>
          </cell>
          <cell r="I893">
            <v>94.46</v>
          </cell>
        </row>
        <row r="894">
          <cell r="A894" t="str">
            <v>0204</v>
          </cell>
          <cell r="B894" t="str">
            <v>11</v>
          </cell>
          <cell r="C894" t="str">
            <v>3</v>
          </cell>
          <cell r="D894" t="str">
            <v>Industrias de transformación</v>
          </cell>
          <cell r="E894" t="str">
            <v>26</v>
          </cell>
          <cell r="F894" t="str">
            <v>Industria  y  productos de madera y corcho; excepto muebles</v>
          </cell>
          <cell r="G894">
            <v>54</v>
          </cell>
          <cell r="H894">
            <v>349183</v>
          </cell>
          <cell r="I894">
            <v>64.66</v>
          </cell>
        </row>
        <row r="895">
          <cell r="A895" t="str">
            <v>0204</v>
          </cell>
          <cell r="B895" t="str">
            <v>12</v>
          </cell>
          <cell r="C895" t="str">
            <v>3</v>
          </cell>
          <cell r="D895" t="str">
            <v>Industrias de transformación</v>
          </cell>
          <cell r="E895" t="str">
            <v>26</v>
          </cell>
          <cell r="F895" t="str">
            <v>Industria  y  productos de madera y corcho; excepto muebles</v>
          </cell>
          <cell r="G895">
            <v>727</v>
          </cell>
          <cell r="H895">
            <v>6226410</v>
          </cell>
          <cell r="I895">
            <v>85.65</v>
          </cell>
        </row>
        <row r="896">
          <cell r="A896" t="str">
            <v>0204</v>
          </cell>
          <cell r="B896" t="str">
            <v>12</v>
          </cell>
          <cell r="C896" t="str">
            <v>3</v>
          </cell>
          <cell r="D896" t="str">
            <v>Industrias de transformación</v>
          </cell>
          <cell r="E896" t="str">
            <v>26</v>
          </cell>
          <cell r="F896" t="str">
            <v>Industria  y  productos de madera y corcho; excepto muebles</v>
          </cell>
          <cell r="G896">
            <v>24</v>
          </cell>
          <cell r="H896">
            <v>187420</v>
          </cell>
          <cell r="I896">
            <v>78.09</v>
          </cell>
        </row>
        <row r="897">
          <cell r="A897" t="str">
            <v>0204</v>
          </cell>
          <cell r="B897" t="str">
            <v>12</v>
          </cell>
          <cell r="C897" t="str">
            <v>3</v>
          </cell>
          <cell r="D897" t="str">
            <v>Industrias de transformación</v>
          </cell>
          <cell r="E897" t="str">
            <v>26</v>
          </cell>
          <cell r="F897" t="str">
            <v>Industria  y  productos de madera y corcho; excepto muebles</v>
          </cell>
          <cell r="G897">
            <v>3</v>
          </cell>
          <cell r="H897">
            <v>13392</v>
          </cell>
          <cell r="I897">
            <v>44.64</v>
          </cell>
        </row>
        <row r="898">
          <cell r="A898" t="str">
            <v>0204</v>
          </cell>
          <cell r="B898" t="str">
            <v>13</v>
          </cell>
          <cell r="C898" t="str">
            <v>3</v>
          </cell>
          <cell r="D898" t="str">
            <v>Industrias de transformación</v>
          </cell>
          <cell r="E898" t="str">
            <v>26</v>
          </cell>
          <cell r="F898" t="str">
            <v>Industria  y  productos de madera y corcho; excepto muebles</v>
          </cell>
          <cell r="G898">
            <v>159</v>
          </cell>
          <cell r="H898">
            <v>1018454</v>
          </cell>
          <cell r="I898">
            <v>64.05</v>
          </cell>
        </row>
        <row r="899">
          <cell r="A899" t="str">
            <v>0204</v>
          </cell>
          <cell r="B899" t="str">
            <v>13</v>
          </cell>
          <cell r="C899" t="str">
            <v>3</v>
          </cell>
          <cell r="D899" t="str">
            <v>Industrias de transformación</v>
          </cell>
          <cell r="E899" t="str">
            <v>26</v>
          </cell>
          <cell r="F899" t="str">
            <v>Industria  y  productos de madera y corcho; excepto muebles</v>
          </cell>
          <cell r="G899">
            <v>201</v>
          </cell>
          <cell r="H899">
            <v>1461901</v>
          </cell>
          <cell r="I899">
            <v>72.73</v>
          </cell>
        </row>
        <row r="900">
          <cell r="A900" t="str">
            <v>0204</v>
          </cell>
          <cell r="B900" t="str">
            <v>14</v>
          </cell>
          <cell r="C900" t="str">
            <v>3</v>
          </cell>
          <cell r="D900" t="str">
            <v>Industrias de transformación</v>
          </cell>
          <cell r="E900" t="str">
            <v>26</v>
          </cell>
          <cell r="F900" t="str">
            <v>Industria  y  productos de madera y corcho; excepto muebles</v>
          </cell>
          <cell r="G900">
            <v>1139</v>
          </cell>
          <cell r="H900">
            <v>8465724</v>
          </cell>
          <cell r="I900">
            <v>74.33</v>
          </cell>
        </row>
        <row r="901">
          <cell r="A901" t="str">
            <v>0204</v>
          </cell>
          <cell r="B901" t="str">
            <v>14</v>
          </cell>
          <cell r="C901" t="str">
            <v>3</v>
          </cell>
          <cell r="D901" t="str">
            <v>Industrias de transformación</v>
          </cell>
          <cell r="E901" t="str">
            <v>26</v>
          </cell>
          <cell r="F901" t="str">
            <v>Industria  y  productos de madera y corcho; excepto muebles</v>
          </cell>
          <cell r="G901">
            <v>1767</v>
          </cell>
          <cell r="H901">
            <v>16982768</v>
          </cell>
          <cell r="I901">
            <v>96.11</v>
          </cell>
        </row>
        <row r="902">
          <cell r="A902" t="str">
            <v>0204</v>
          </cell>
          <cell r="B902" t="str">
            <v>14</v>
          </cell>
          <cell r="C902" t="str">
            <v>3</v>
          </cell>
          <cell r="D902" t="str">
            <v>Industrias de transformación</v>
          </cell>
          <cell r="E902" t="str">
            <v>26</v>
          </cell>
          <cell r="F902" t="str">
            <v>Industria  y  productos de madera y corcho; excepto muebles</v>
          </cell>
          <cell r="G902">
            <v>9</v>
          </cell>
          <cell r="H902">
            <v>52965</v>
          </cell>
          <cell r="I902">
            <v>58.85</v>
          </cell>
        </row>
        <row r="903">
          <cell r="A903" t="str">
            <v>0204</v>
          </cell>
          <cell r="B903" t="str">
            <v>14</v>
          </cell>
          <cell r="C903" t="str">
            <v>3</v>
          </cell>
          <cell r="D903" t="str">
            <v>Industrias de transformación</v>
          </cell>
          <cell r="E903" t="str">
            <v>26</v>
          </cell>
          <cell r="F903" t="str">
            <v>Industria  y  productos de madera y corcho; excepto muebles</v>
          </cell>
          <cell r="G903">
            <v>27</v>
          </cell>
          <cell r="H903">
            <v>147150</v>
          </cell>
          <cell r="I903">
            <v>54.5</v>
          </cell>
        </row>
        <row r="904">
          <cell r="A904" t="str">
            <v>0204</v>
          </cell>
          <cell r="B904" t="str">
            <v>15</v>
          </cell>
          <cell r="C904" t="str">
            <v>3</v>
          </cell>
          <cell r="D904" t="str">
            <v>Industrias de transformación</v>
          </cell>
          <cell r="E904" t="str">
            <v>26</v>
          </cell>
          <cell r="F904" t="str">
            <v>Industria  y  productos de madera y corcho; excepto muebles</v>
          </cell>
          <cell r="G904">
            <v>580</v>
          </cell>
          <cell r="H904">
            <v>6038860</v>
          </cell>
          <cell r="I904">
            <v>104.12</v>
          </cell>
        </row>
        <row r="905">
          <cell r="A905" t="str">
            <v>0204</v>
          </cell>
          <cell r="B905" t="str">
            <v>15</v>
          </cell>
          <cell r="C905" t="str">
            <v>3</v>
          </cell>
          <cell r="D905" t="str">
            <v>Industrias de transformación</v>
          </cell>
          <cell r="E905" t="str">
            <v>26</v>
          </cell>
          <cell r="F905" t="str">
            <v>Industria  y  productos de madera y corcho; excepto muebles</v>
          </cell>
          <cell r="G905">
            <v>1998</v>
          </cell>
          <cell r="H905">
            <v>19622134</v>
          </cell>
          <cell r="I905">
            <v>98.21</v>
          </cell>
        </row>
        <row r="906">
          <cell r="A906" t="str">
            <v>0204</v>
          </cell>
          <cell r="B906" t="str">
            <v>15</v>
          </cell>
          <cell r="C906" t="str">
            <v>3</v>
          </cell>
          <cell r="D906" t="str">
            <v>Industrias de transformación</v>
          </cell>
          <cell r="E906" t="str">
            <v>26</v>
          </cell>
          <cell r="F906" t="str">
            <v>Industria  y  productos de madera y corcho; excepto muebles</v>
          </cell>
          <cell r="G906">
            <v>2</v>
          </cell>
          <cell r="H906">
            <v>8802</v>
          </cell>
          <cell r="I906">
            <v>44.01</v>
          </cell>
        </row>
        <row r="907">
          <cell r="A907" t="str">
            <v>0204</v>
          </cell>
          <cell r="B907" t="str">
            <v>15</v>
          </cell>
          <cell r="C907" t="str">
            <v>3</v>
          </cell>
          <cell r="D907" t="str">
            <v>Industrias de transformación</v>
          </cell>
          <cell r="E907" t="str">
            <v>26</v>
          </cell>
          <cell r="F907" t="str">
            <v>Industria  y  productos de madera y corcho; excepto muebles</v>
          </cell>
          <cell r="G907">
            <v>120</v>
          </cell>
          <cell r="H907">
            <v>902028</v>
          </cell>
          <cell r="I907">
            <v>75.17</v>
          </cell>
        </row>
        <row r="908">
          <cell r="A908" t="str">
            <v>0204</v>
          </cell>
          <cell r="B908" t="str">
            <v>16</v>
          </cell>
          <cell r="C908" t="str">
            <v>3</v>
          </cell>
          <cell r="D908" t="str">
            <v>Industrias de transformación</v>
          </cell>
          <cell r="E908" t="str">
            <v>26</v>
          </cell>
          <cell r="F908" t="str">
            <v>Industria  y  productos de madera y corcho; excepto muebles</v>
          </cell>
          <cell r="G908">
            <v>886</v>
          </cell>
          <cell r="H908">
            <v>5321051</v>
          </cell>
          <cell r="I908">
            <v>60.06</v>
          </cell>
        </row>
        <row r="909">
          <cell r="A909" t="str">
            <v>0204</v>
          </cell>
          <cell r="B909" t="str">
            <v>16</v>
          </cell>
          <cell r="C909" t="str">
            <v>3</v>
          </cell>
          <cell r="D909" t="str">
            <v>Industrias de transformación</v>
          </cell>
          <cell r="E909" t="str">
            <v>26</v>
          </cell>
          <cell r="F909" t="str">
            <v>Industria  y  productos de madera y corcho; excepto muebles</v>
          </cell>
          <cell r="G909">
            <v>1284</v>
          </cell>
          <cell r="H909">
            <v>14154058</v>
          </cell>
          <cell r="I909">
            <v>110.23</v>
          </cell>
        </row>
        <row r="910">
          <cell r="A910" t="str">
            <v>0204</v>
          </cell>
          <cell r="B910" t="str">
            <v>16</v>
          </cell>
          <cell r="C910" t="str">
            <v>3</v>
          </cell>
          <cell r="D910" t="str">
            <v>Industrias de transformación</v>
          </cell>
          <cell r="E910" t="str">
            <v>26</v>
          </cell>
          <cell r="F910" t="str">
            <v>Industria  y  productos de madera y corcho; excepto muebles</v>
          </cell>
          <cell r="G910">
            <v>2</v>
          </cell>
          <cell r="H910">
            <v>8802</v>
          </cell>
          <cell r="I910">
            <v>44.01</v>
          </cell>
        </row>
        <row r="911">
          <cell r="A911" t="str">
            <v>0204</v>
          </cell>
          <cell r="B911" t="str">
            <v>16</v>
          </cell>
          <cell r="C911" t="str">
            <v>3</v>
          </cell>
          <cell r="D911" t="str">
            <v>Industrias de transformación</v>
          </cell>
          <cell r="E911" t="str">
            <v>26</v>
          </cell>
          <cell r="F911" t="str">
            <v>Industria  y  productos de madera y corcho; excepto muebles</v>
          </cell>
          <cell r="G911">
            <v>71</v>
          </cell>
          <cell r="H911">
            <v>356393</v>
          </cell>
          <cell r="I911">
            <v>50.2</v>
          </cell>
        </row>
        <row r="912">
          <cell r="A912" t="str">
            <v>0204</v>
          </cell>
          <cell r="B912" t="str">
            <v>17</v>
          </cell>
          <cell r="C912" t="str">
            <v>3</v>
          </cell>
          <cell r="D912" t="str">
            <v>Industrias de transformación</v>
          </cell>
          <cell r="E912" t="str">
            <v>26</v>
          </cell>
          <cell r="F912" t="str">
            <v>Industria  y  productos de madera y corcho; excepto muebles</v>
          </cell>
          <cell r="G912">
            <v>162</v>
          </cell>
          <cell r="H912">
            <v>1366339</v>
          </cell>
          <cell r="I912">
            <v>84.34</v>
          </cell>
        </row>
        <row r="913">
          <cell r="A913" t="str">
            <v>0204</v>
          </cell>
          <cell r="B913" t="str">
            <v>18</v>
          </cell>
          <cell r="C913" t="str">
            <v>3</v>
          </cell>
          <cell r="D913" t="str">
            <v>Industrias de transformación</v>
          </cell>
          <cell r="E913" t="str">
            <v>26</v>
          </cell>
          <cell r="F913" t="str">
            <v>Industria  y  productos de madera y corcho; excepto muebles</v>
          </cell>
          <cell r="G913">
            <v>22</v>
          </cell>
          <cell r="H913">
            <v>136094</v>
          </cell>
          <cell r="I913">
            <v>61.86</v>
          </cell>
        </row>
        <row r="914">
          <cell r="A914" t="str">
            <v>0204</v>
          </cell>
          <cell r="B914" t="str">
            <v>18</v>
          </cell>
          <cell r="C914" t="str">
            <v>3</v>
          </cell>
          <cell r="D914" t="str">
            <v>Industrias de transformación</v>
          </cell>
          <cell r="E914" t="str">
            <v>26</v>
          </cell>
          <cell r="F914" t="str">
            <v>Industria  y  productos de madera y corcho; excepto muebles</v>
          </cell>
          <cell r="G914">
            <v>131</v>
          </cell>
          <cell r="H914">
            <v>839634</v>
          </cell>
          <cell r="I914">
            <v>64.09</v>
          </cell>
        </row>
        <row r="915">
          <cell r="A915" t="str">
            <v>0204</v>
          </cell>
          <cell r="B915" t="str">
            <v>19</v>
          </cell>
          <cell r="C915" t="str">
            <v>3</v>
          </cell>
          <cell r="D915" t="str">
            <v>Industrias de transformación</v>
          </cell>
          <cell r="E915" t="str">
            <v>26</v>
          </cell>
          <cell r="F915" t="str">
            <v>Industria  y  productos de madera y corcho; excepto muebles</v>
          </cell>
          <cell r="G915">
            <v>25</v>
          </cell>
          <cell r="H915">
            <v>120878</v>
          </cell>
          <cell r="I915">
            <v>48.35</v>
          </cell>
        </row>
        <row r="916">
          <cell r="A916" t="str">
            <v>0204</v>
          </cell>
          <cell r="B916" t="str">
            <v>19</v>
          </cell>
          <cell r="C916" t="str">
            <v>3</v>
          </cell>
          <cell r="D916" t="str">
            <v>Industrias de transformación</v>
          </cell>
          <cell r="E916" t="str">
            <v>26</v>
          </cell>
          <cell r="F916" t="str">
            <v>Industria  y  productos de madera y corcho; excepto muebles</v>
          </cell>
          <cell r="G916">
            <v>1621</v>
          </cell>
          <cell r="H916">
            <v>23895772</v>
          </cell>
          <cell r="I916">
            <v>147.41</v>
          </cell>
        </row>
        <row r="917">
          <cell r="A917" t="str">
            <v>0204</v>
          </cell>
          <cell r="B917" t="str">
            <v>19</v>
          </cell>
          <cell r="C917" t="str">
            <v>3</v>
          </cell>
          <cell r="D917" t="str">
            <v>Industrias de transformación</v>
          </cell>
          <cell r="E917" t="str">
            <v>26</v>
          </cell>
          <cell r="F917" t="str">
            <v>Industria  y  productos de madera y corcho; excepto muebles</v>
          </cell>
          <cell r="G917">
            <v>2551</v>
          </cell>
          <cell r="H917">
            <v>25610211</v>
          </cell>
          <cell r="I917">
            <v>100.39</v>
          </cell>
        </row>
        <row r="918">
          <cell r="A918" t="str">
            <v>0204</v>
          </cell>
          <cell r="B918" t="str">
            <v>19</v>
          </cell>
          <cell r="C918" t="str">
            <v>3</v>
          </cell>
          <cell r="D918" t="str">
            <v>Industrias de transformación</v>
          </cell>
          <cell r="E918" t="str">
            <v>26</v>
          </cell>
          <cell r="F918" t="str">
            <v>Industria  y  productos de madera y corcho; excepto muebles</v>
          </cell>
          <cell r="G918">
            <v>331</v>
          </cell>
          <cell r="H918">
            <v>3126593</v>
          </cell>
          <cell r="I918">
            <v>94.46</v>
          </cell>
        </row>
        <row r="919">
          <cell r="A919" t="str">
            <v>0204</v>
          </cell>
          <cell r="B919" t="str">
            <v>20</v>
          </cell>
          <cell r="C919" t="str">
            <v>3</v>
          </cell>
          <cell r="D919" t="str">
            <v>Industrias de transformación</v>
          </cell>
          <cell r="E919" t="str">
            <v>26</v>
          </cell>
          <cell r="F919" t="str">
            <v>Industria  y  productos de madera y corcho; excepto muebles</v>
          </cell>
          <cell r="G919">
            <v>651</v>
          </cell>
          <cell r="H919">
            <v>4272085</v>
          </cell>
          <cell r="I919">
            <v>65.62</v>
          </cell>
        </row>
        <row r="920">
          <cell r="A920" t="str">
            <v>0204</v>
          </cell>
          <cell r="B920" t="str">
            <v>20</v>
          </cell>
          <cell r="C920" t="str">
            <v>3</v>
          </cell>
          <cell r="D920" t="str">
            <v>Industrias de transformación</v>
          </cell>
          <cell r="E920" t="str">
            <v>26</v>
          </cell>
          <cell r="F920" t="str">
            <v>Industria  y  productos de madera y corcho; excepto muebles</v>
          </cell>
          <cell r="G920">
            <v>507</v>
          </cell>
          <cell r="H920">
            <v>3229514</v>
          </cell>
          <cell r="I920">
            <v>63.7</v>
          </cell>
        </row>
        <row r="921">
          <cell r="A921" t="str">
            <v>0204</v>
          </cell>
          <cell r="B921" t="str">
            <v>21</v>
          </cell>
          <cell r="C921" t="str">
            <v>3</v>
          </cell>
          <cell r="D921" t="str">
            <v>Industrias de transformación</v>
          </cell>
          <cell r="E921" t="str">
            <v>26</v>
          </cell>
          <cell r="F921" t="str">
            <v>Industria  y  productos de madera y corcho; excepto muebles</v>
          </cell>
          <cell r="G921">
            <v>16</v>
          </cell>
          <cell r="H921">
            <v>77621</v>
          </cell>
          <cell r="I921">
            <v>48.51</v>
          </cell>
        </row>
        <row r="922">
          <cell r="A922" t="str">
            <v>0204</v>
          </cell>
          <cell r="B922" t="str">
            <v>21</v>
          </cell>
          <cell r="C922" t="str">
            <v>3</v>
          </cell>
          <cell r="D922" t="str">
            <v>Industrias de transformación</v>
          </cell>
          <cell r="E922" t="str">
            <v>26</v>
          </cell>
          <cell r="F922" t="str">
            <v>Industria  y  productos de madera y corcho; excepto muebles</v>
          </cell>
          <cell r="G922">
            <v>479</v>
          </cell>
          <cell r="H922">
            <v>2893938</v>
          </cell>
          <cell r="I922">
            <v>60.42</v>
          </cell>
        </row>
        <row r="923">
          <cell r="A923" t="str">
            <v>0204</v>
          </cell>
          <cell r="B923" t="str">
            <v>21</v>
          </cell>
          <cell r="C923" t="str">
            <v>3</v>
          </cell>
          <cell r="D923" t="str">
            <v>Industrias de transformación</v>
          </cell>
          <cell r="E923" t="str">
            <v>26</v>
          </cell>
          <cell r="F923" t="str">
            <v>Industria  y  productos de madera y corcho; excepto muebles</v>
          </cell>
          <cell r="G923">
            <v>271</v>
          </cell>
          <cell r="H923">
            <v>3567404</v>
          </cell>
          <cell r="I923">
            <v>131.63999999999999</v>
          </cell>
        </row>
        <row r="924">
          <cell r="A924" t="str">
            <v>0204</v>
          </cell>
          <cell r="B924" t="str">
            <v>22</v>
          </cell>
          <cell r="C924" t="str">
            <v>3</v>
          </cell>
          <cell r="D924" t="str">
            <v>Industrias de transformación</v>
          </cell>
          <cell r="E924" t="str">
            <v>26</v>
          </cell>
          <cell r="F924" t="str">
            <v>Industria  y  productos de madera y corcho; excepto muebles</v>
          </cell>
          <cell r="G924">
            <v>553</v>
          </cell>
          <cell r="H924">
            <v>5274608</v>
          </cell>
          <cell r="I924">
            <v>95.38</v>
          </cell>
        </row>
        <row r="925">
          <cell r="A925" t="str">
            <v>0204</v>
          </cell>
          <cell r="B925" t="str">
            <v>22</v>
          </cell>
          <cell r="C925" t="str">
            <v>3</v>
          </cell>
          <cell r="D925" t="str">
            <v>Industrias de transformación</v>
          </cell>
          <cell r="E925" t="str">
            <v>26</v>
          </cell>
          <cell r="F925" t="str">
            <v>Industria  y  productos de madera y corcho; excepto muebles</v>
          </cell>
          <cell r="G925">
            <v>117</v>
          </cell>
          <cell r="H925">
            <v>993794</v>
          </cell>
          <cell r="I925">
            <v>84.94</v>
          </cell>
        </row>
        <row r="926">
          <cell r="A926" t="str">
            <v>0204</v>
          </cell>
          <cell r="B926" t="str">
            <v>23</v>
          </cell>
          <cell r="C926" t="str">
            <v>3</v>
          </cell>
          <cell r="D926" t="str">
            <v>Industrias de transformación</v>
          </cell>
          <cell r="E926" t="str">
            <v>26</v>
          </cell>
          <cell r="F926" t="str">
            <v>Industria  y  productos de madera y corcho; excepto muebles</v>
          </cell>
          <cell r="G926">
            <v>62</v>
          </cell>
          <cell r="H926">
            <v>278531</v>
          </cell>
          <cell r="I926">
            <v>44.92</v>
          </cell>
        </row>
        <row r="927">
          <cell r="A927" t="str">
            <v>0204</v>
          </cell>
          <cell r="B927" t="str">
            <v>23</v>
          </cell>
          <cell r="C927" t="str">
            <v>3</v>
          </cell>
          <cell r="D927" t="str">
            <v>Industrias de transformación</v>
          </cell>
          <cell r="E927" t="str">
            <v>26</v>
          </cell>
          <cell r="F927" t="str">
            <v>Industria  y  productos de madera y corcho; excepto muebles</v>
          </cell>
          <cell r="G927">
            <v>447</v>
          </cell>
          <cell r="H927">
            <v>3259105</v>
          </cell>
          <cell r="I927">
            <v>72.91</v>
          </cell>
        </row>
        <row r="928">
          <cell r="A928" t="str">
            <v>0204</v>
          </cell>
          <cell r="B928" t="str">
            <v>24</v>
          </cell>
          <cell r="C928" t="str">
            <v>3</v>
          </cell>
          <cell r="D928" t="str">
            <v>Industrias de transformación</v>
          </cell>
          <cell r="E928" t="str">
            <v>26</v>
          </cell>
          <cell r="F928" t="str">
            <v>Industria  y  productos de madera y corcho; excepto muebles</v>
          </cell>
          <cell r="G928">
            <v>33</v>
          </cell>
          <cell r="H928">
            <v>145332</v>
          </cell>
          <cell r="I928">
            <v>44.04</v>
          </cell>
        </row>
        <row r="929">
          <cell r="A929" t="str">
            <v>0204</v>
          </cell>
          <cell r="B929" t="str">
            <v>24</v>
          </cell>
          <cell r="C929" t="str">
            <v>3</v>
          </cell>
          <cell r="D929" t="str">
            <v>Industrias de transformación</v>
          </cell>
          <cell r="E929" t="str">
            <v>26</v>
          </cell>
          <cell r="F929" t="str">
            <v>Industria  y  productos de madera y corcho; excepto muebles</v>
          </cell>
          <cell r="G929">
            <v>53</v>
          </cell>
          <cell r="H929">
            <v>398570</v>
          </cell>
          <cell r="I929">
            <v>75.2</v>
          </cell>
        </row>
        <row r="930">
          <cell r="A930" t="str">
            <v>0204</v>
          </cell>
          <cell r="B930" t="str">
            <v>24</v>
          </cell>
          <cell r="C930" t="str">
            <v>3</v>
          </cell>
          <cell r="D930" t="str">
            <v>Industrias de transformación</v>
          </cell>
          <cell r="E930" t="str">
            <v>26</v>
          </cell>
          <cell r="F930" t="str">
            <v>Industria  y  productos de madera y corcho; excepto muebles</v>
          </cell>
          <cell r="G930">
            <v>212</v>
          </cell>
          <cell r="H930">
            <v>1388054</v>
          </cell>
          <cell r="I930">
            <v>65.47</v>
          </cell>
        </row>
        <row r="931">
          <cell r="A931" t="str">
            <v>0204</v>
          </cell>
          <cell r="B931" t="str">
            <v>24</v>
          </cell>
          <cell r="C931" t="str">
            <v>3</v>
          </cell>
          <cell r="D931" t="str">
            <v>Industrias de transformación</v>
          </cell>
          <cell r="E931" t="str">
            <v>26</v>
          </cell>
          <cell r="F931" t="str">
            <v>Industria  y  productos de madera y corcho; excepto muebles</v>
          </cell>
          <cell r="G931">
            <v>9</v>
          </cell>
          <cell r="H931">
            <v>39610</v>
          </cell>
          <cell r="I931">
            <v>44.01</v>
          </cell>
        </row>
        <row r="932">
          <cell r="A932" t="str">
            <v>0204</v>
          </cell>
          <cell r="B932" t="str">
            <v>25</v>
          </cell>
          <cell r="C932" t="str">
            <v>3</v>
          </cell>
          <cell r="D932" t="str">
            <v>Industrias de transformación</v>
          </cell>
          <cell r="E932" t="str">
            <v>26</v>
          </cell>
          <cell r="F932" t="str">
            <v>Industria  y  productos de madera y corcho; excepto muebles</v>
          </cell>
          <cell r="G932">
            <v>386</v>
          </cell>
          <cell r="H932">
            <v>2445356</v>
          </cell>
          <cell r="I932">
            <v>63.35</v>
          </cell>
        </row>
        <row r="933">
          <cell r="A933" t="str">
            <v>0204</v>
          </cell>
          <cell r="B933" t="str">
            <v>25</v>
          </cell>
          <cell r="C933" t="str">
            <v>3</v>
          </cell>
          <cell r="D933" t="str">
            <v>Industrias de transformación</v>
          </cell>
          <cell r="E933" t="str">
            <v>26</v>
          </cell>
          <cell r="F933" t="str">
            <v>Industria  y  productos de madera y corcho; excepto muebles</v>
          </cell>
          <cell r="G933">
            <v>4</v>
          </cell>
          <cell r="H933">
            <v>26717</v>
          </cell>
          <cell r="I933">
            <v>66.790000000000006</v>
          </cell>
        </row>
        <row r="934">
          <cell r="A934" t="str">
            <v>0204</v>
          </cell>
          <cell r="B934" t="str">
            <v>25</v>
          </cell>
          <cell r="C934" t="str">
            <v>3</v>
          </cell>
          <cell r="D934" t="str">
            <v>Industrias de transformación</v>
          </cell>
          <cell r="E934" t="str">
            <v>26</v>
          </cell>
          <cell r="F934" t="str">
            <v>Industria  y  productos de madera y corcho; excepto muebles</v>
          </cell>
          <cell r="G934">
            <v>163</v>
          </cell>
          <cell r="H934">
            <v>1419359</v>
          </cell>
          <cell r="I934">
            <v>87.08</v>
          </cell>
        </row>
        <row r="935">
          <cell r="A935" t="str">
            <v>0204</v>
          </cell>
          <cell r="B935" t="str">
            <v>26</v>
          </cell>
          <cell r="C935" t="str">
            <v>3</v>
          </cell>
          <cell r="D935" t="str">
            <v>Industrias de transformación</v>
          </cell>
          <cell r="E935" t="str">
            <v>26</v>
          </cell>
          <cell r="F935" t="str">
            <v>Industria  y  productos de madera y corcho; excepto muebles</v>
          </cell>
          <cell r="G935">
            <v>182</v>
          </cell>
          <cell r="H935">
            <v>1320952</v>
          </cell>
          <cell r="I935">
            <v>72.58</v>
          </cell>
        </row>
        <row r="936">
          <cell r="A936" t="str">
            <v>0204</v>
          </cell>
          <cell r="B936" t="str">
            <v>26</v>
          </cell>
          <cell r="C936" t="str">
            <v>3</v>
          </cell>
          <cell r="D936" t="str">
            <v>Industrias de transformación</v>
          </cell>
          <cell r="E936" t="str">
            <v>26</v>
          </cell>
          <cell r="F936" t="str">
            <v>Industria  y  productos de madera y corcho; excepto muebles</v>
          </cell>
          <cell r="G936">
            <v>556</v>
          </cell>
          <cell r="H936">
            <v>8712935</v>
          </cell>
          <cell r="I936">
            <v>156.71</v>
          </cell>
        </row>
        <row r="937">
          <cell r="A937" t="str">
            <v>0204</v>
          </cell>
          <cell r="B937" t="str">
            <v>26</v>
          </cell>
          <cell r="C937" t="str">
            <v>3</v>
          </cell>
          <cell r="D937" t="str">
            <v>Industrias de transformación</v>
          </cell>
          <cell r="E937" t="str">
            <v>26</v>
          </cell>
          <cell r="F937" t="str">
            <v>Industria  y  productos de madera y corcho; excepto muebles</v>
          </cell>
          <cell r="G937">
            <v>165</v>
          </cell>
          <cell r="H937">
            <v>1214584</v>
          </cell>
          <cell r="I937">
            <v>73.61</v>
          </cell>
        </row>
        <row r="938">
          <cell r="A938" t="str">
            <v>0204</v>
          </cell>
          <cell r="B938" t="str">
            <v>27</v>
          </cell>
          <cell r="C938" t="str">
            <v>3</v>
          </cell>
          <cell r="D938" t="str">
            <v>Industrias de transformación</v>
          </cell>
          <cell r="E938" t="str">
            <v>26</v>
          </cell>
          <cell r="F938" t="str">
            <v>Industria  y  productos de madera y corcho; excepto muebles</v>
          </cell>
          <cell r="G938">
            <v>11</v>
          </cell>
          <cell r="H938">
            <v>67435</v>
          </cell>
          <cell r="I938">
            <v>61.3</v>
          </cell>
        </row>
        <row r="939">
          <cell r="A939" t="str">
            <v>0204</v>
          </cell>
          <cell r="B939" t="str">
            <v>27</v>
          </cell>
          <cell r="C939" t="str">
            <v>3</v>
          </cell>
          <cell r="D939" t="str">
            <v>Industrias de transformación</v>
          </cell>
          <cell r="E939" t="str">
            <v>26</v>
          </cell>
          <cell r="F939" t="str">
            <v>Industria  y  productos de madera y corcho; excepto muebles</v>
          </cell>
          <cell r="G939">
            <v>45</v>
          </cell>
          <cell r="H939">
            <v>249860</v>
          </cell>
          <cell r="I939">
            <v>55.52</v>
          </cell>
        </row>
        <row r="940">
          <cell r="A940" t="str">
            <v>0204</v>
          </cell>
          <cell r="B940" t="str">
            <v>28</v>
          </cell>
          <cell r="C940" t="str">
            <v>3</v>
          </cell>
          <cell r="D940" t="str">
            <v>Industrias de transformación</v>
          </cell>
          <cell r="E940" t="str">
            <v>26</v>
          </cell>
          <cell r="F940" t="str">
            <v>Industria  y  productos de madera y corcho; excepto muebles</v>
          </cell>
          <cell r="G940">
            <v>799</v>
          </cell>
          <cell r="H940">
            <v>7893693</v>
          </cell>
          <cell r="I940">
            <v>98.79</v>
          </cell>
        </row>
        <row r="941">
          <cell r="A941" t="str">
            <v>0204</v>
          </cell>
          <cell r="B941" t="str">
            <v>28</v>
          </cell>
          <cell r="C941" t="str">
            <v>3</v>
          </cell>
          <cell r="D941" t="str">
            <v>Industrias de transformación</v>
          </cell>
          <cell r="E941" t="str">
            <v>26</v>
          </cell>
          <cell r="F941" t="str">
            <v>Industria  y  productos de madera y corcho; excepto muebles</v>
          </cell>
          <cell r="G941">
            <v>15</v>
          </cell>
          <cell r="H941">
            <v>72541</v>
          </cell>
          <cell r="I941">
            <v>48.36</v>
          </cell>
        </row>
        <row r="942">
          <cell r="A942" t="str">
            <v>0204</v>
          </cell>
          <cell r="B942" t="str">
            <v>29</v>
          </cell>
          <cell r="C942" t="str">
            <v>3</v>
          </cell>
          <cell r="D942" t="str">
            <v>Industrias de transformación</v>
          </cell>
          <cell r="E942" t="str">
            <v>26</v>
          </cell>
          <cell r="F942" t="str">
            <v>Industria  y  productos de madera y corcho; excepto muebles</v>
          </cell>
          <cell r="G942">
            <v>5</v>
          </cell>
          <cell r="H942">
            <v>26240</v>
          </cell>
          <cell r="I942">
            <v>52.48</v>
          </cell>
        </row>
        <row r="943">
          <cell r="A943" t="str">
            <v>0204</v>
          </cell>
          <cell r="B943" t="str">
            <v>29</v>
          </cell>
          <cell r="C943" t="str">
            <v>3</v>
          </cell>
          <cell r="D943" t="str">
            <v>Industrias de transformación</v>
          </cell>
          <cell r="E943" t="str">
            <v>26</v>
          </cell>
          <cell r="F943" t="str">
            <v>Industria  y  productos de madera y corcho; excepto muebles</v>
          </cell>
          <cell r="G943">
            <v>167</v>
          </cell>
          <cell r="H943">
            <v>1415174</v>
          </cell>
          <cell r="I943">
            <v>84.74</v>
          </cell>
        </row>
        <row r="944">
          <cell r="A944" t="str">
            <v>0204</v>
          </cell>
          <cell r="B944" t="str">
            <v>29</v>
          </cell>
          <cell r="C944" t="str">
            <v>3</v>
          </cell>
          <cell r="D944" t="str">
            <v>Industrias de transformación</v>
          </cell>
          <cell r="E944" t="str">
            <v>26</v>
          </cell>
          <cell r="F944" t="str">
            <v>Industria  y  productos de madera y corcho; excepto muebles</v>
          </cell>
          <cell r="G944">
            <v>74</v>
          </cell>
          <cell r="H944">
            <v>419336</v>
          </cell>
          <cell r="I944">
            <v>56.67</v>
          </cell>
        </row>
        <row r="945">
          <cell r="A945" t="str">
            <v>0204</v>
          </cell>
          <cell r="B945" t="str">
            <v>30</v>
          </cell>
          <cell r="C945" t="str">
            <v>3</v>
          </cell>
          <cell r="D945" t="str">
            <v>Industrias de transformación</v>
          </cell>
          <cell r="E945" t="str">
            <v>26</v>
          </cell>
          <cell r="F945" t="str">
            <v>Industria  y  productos de madera y corcho; excepto muebles</v>
          </cell>
          <cell r="G945">
            <v>87</v>
          </cell>
          <cell r="H945">
            <v>555212</v>
          </cell>
          <cell r="I945">
            <v>63.82</v>
          </cell>
        </row>
        <row r="946">
          <cell r="A946" t="str">
            <v>0204</v>
          </cell>
          <cell r="B946" t="str">
            <v>30</v>
          </cell>
          <cell r="C946" t="str">
            <v>3</v>
          </cell>
          <cell r="D946" t="str">
            <v>Industrias de transformación</v>
          </cell>
          <cell r="E946" t="str">
            <v>26</v>
          </cell>
          <cell r="F946" t="str">
            <v>Industria  y  productos de madera y corcho; excepto muebles</v>
          </cell>
          <cell r="G946">
            <v>383</v>
          </cell>
          <cell r="H946">
            <v>2658938</v>
          </cell>
          <cell r="I946">
            <v>69.42</v>
          </cell>
        </row>
        <row r="947">
          <cell r="A947" t="str">
            <v>0204</v>
          </cell>
          <cell r="B947" t="str">
            <v>30</v>
          </cell>
          <cell r="C947" t="str">
            <v>3</v>
          </cell>
          <cell r="D947" t="str">
            <v>Industrias de transformación</v>
          </cell>
          <cell r="E947" t="str">
            <v>26</v>
          </cell>
          <cell r="F947" t="str">
            <v>Industria  y  productos de madera y corcho; excepto muebles</v>
          </cell>
          <cell r="G947">
            <v>11</v>
          </cell>
          <cell r="H947">
            <v>53830</v>
          </cell>
          <cell r="I947">
            <v>48.94</v>
          </cell>
        </row>
        <row r="948">
          <cell r="A948" t="str">
            <v>0204</v>
          </cell>
          <cell r="B948" t="str">
            <v>31</v>
          </cell>
          <cell r="C948" t="str">
            <v>3</v>
          </cell>
          <cell r="D948" t="str">
            <v>Industrias de transformación</v>
          </cell>
          <cell r="E948" t="str">
            <v>26</v>
          </cell>
          <cell r="F948" t="str">
            <v>Industria  y  productos de madera y corcho; excepto muebles</v>
          </cell>
          <cell r="G948">
            <v>1</v>
          </cell>
          <cell r="H948">
            <v>4401</v>
          </cell>
          <cell r="I948">
            <v>44.01</v>
          </cell>
        </row>
        <row r="949">
          <cell r="A949" t="str">
            <v>0204</v>
          </cell>
          <cell r="B949" t="str">
            <v>31</v>
          </cell>
          <cell r="C949" t="str">
            <v>3</v>
          </cell>
          <cell r="D949" t="str">
            <v>Industrias de transformación</v>
          </cell>
          <cell r="E949" t="str">
            <v>26</v>
          </cell>
          <cell r="F949" t="str">
            <v>Industria  y  productos de madera y corcho; excepto muebles</v>
          </cell>
          <cell r="G949">
            <v>310</v>
          </cell>
          <cell r="H949">
            <v>2990124</v>
          </cell>
          <cell r="I949">
            <v>96.46</v>
          </cell>
        </row>
        <row r="950">
          <cell r="A950" t="str">
            <v>0204</v>
          </cell>
          <cell r="B950" t="str">
            <v>32</v>
          </cell>
          <cell r="C950" t="str">
            <v>3</v>
          </cell>
          <cell r="D950" t="str">
            <v>Industrias de transformación</v>
          </cell>
          <cell r="E950" t="str">
            <v>26</v>
          </cell>
          <cell r="F950" t="str">
            <v>Industria  y  productos de madera y corcho; excepto muebles</v>
          </cell>
          <cell r="G950">
            <v>36</v>
          </cell>
          <cell r="H950">
            <v>215669</v>
          </cell>
          <cell r="I950">
            <v>59.91</v>
          </cell>
        </row>
        <row r="951">
          <cell r="A951" t="str">
            <v>0204</v>
          </cell>
          <cell r="B951" t="str">
            <v>32</v>
          </cell>
          <cell r="C951" t="str">
            <v>3</v>
          </cell>
          <cell r="D951" t="str">
            <v>Industrias de transformación</v>
          </cell>
          <cell r="E951" t="str">
            <v>26</v>
          </cell>
          <cell r="F951" t="str">
            <v>Industria  y  productos de madera y corcho; excepto muebles</v>
          </cell>
          <cell r="G951">
            <v>184</v>
          </cell>
          <cell r="H951">
            <v>1277010</v>
          </cell>
          <cell r="I951">
            <v>69.400000000000006</v>
          </cell>
        </row>
        <row r="952">
          <cell r="A952" t="str">
            <v>0204</v>
          </cell>
          <cell r="B952" t="str">
            <v>01</v>
          </cell>
          <cell r="C952" t="str">
            <v>3</v>
          </cell>
          <cell r="D952" t="str">
            <v>Industrias de transformación</v>
          </cell>
          <cell r="E952" t="str">
            <v>27</v>
          </cell>
          <cell r="F952" t="str">
            <v>Fabricación y reparación de muebles y accesorios; excepto los de  metal y plástico moldeado</v>
          </cell>
          <cell r="G952">
            <v>1768</v>
          </cell>
          <cell r="H952">
            <v>18686408</v>
          </cell>
          <cell r="I952">
            <v>105.69</v>
          </cell>
        </row>
        <row r="953">
          <cell r="A953" t="str">
            <v>0204</v>
          </cell>
          <cell r="B953" t="str">
            <v>02</v>
          </cell>
          <cell r="C953" t="str">
            <v>3</v>
          </cell>
          <cell r="D953" t="str">
            <v>Industrias de transformación</v>
          </cell>
          <cell r="E953" t="str">
            <v>27</v>
          </cell>
          <cell r="F953" t="str">
            <v>Fabricación y reparación de muebles y accesorios; excepto los de  metal y plástico moldeado</v>
          </cell>
          <cell r="G953">
            <v>16301</v>
          </cell>
          <cell r="H953">
            <v>263212202</v>
          </cell>
          <cell r="I953">
            <v>161.47</v>
          </cell>
        </row>
        <row r="954">
          <cell r="A954" t="str">
            <v>0204</v>
          </cell>
          <cell r="B954" t="str">
            <v>03</v>
          </cell>
          <cell r="C954" t="str">
            <v>3</v>
          </cell>
          <cell r="D954" t="str">
            <v>Industrias de transformación</v>
          </cell>
          <cell r="E954" t="str">
            <v>27</v>
          </cell>
          <cell r="F954" t="str">
            <v>Fabricación y reparación de muebles y accesorios; excepto los de  metal y plástico moldeado</v>
          </cell>
          <cell r="G954">
            <v>277</v>
          </cell>
          <cell r="H954">
            <v>2773853</v>
          </cell>
          <cell r="I954">
            <v>100.14</v>
          </cell>
        </row>
        <row r="955">
          <cell r="A955" t="str">
            <v>0204</v>
          </cell>
          <cell r="B955" t="str">
            <v>04</v>
          </cell>
          <cell r="C955" t="str">
            <v>3</v>
          </cell>
          <cell r="D955" t="str">
            <v>Industrias de transformación</v>
          </cell>
          <cell r="E955" t="str">
            <v>27</v>
          </cell>
          <cell r="F955" t="str">
            <v>Fabricación y reparación de muebles y accesorios; excepto los de  metal y plástico moldeado</v>
          </cell>
          <cell r="G955">
            <v>75</v>
          </cell>
          <cell r="H955">
            <v>389006</v>
          </cell>
          <cell r="I955">
            <v>51.87</v>
          </cell>
        </row>
        <row r="956">
          <cell r="A956" t="str">
            <v>0204</v>
          </cell>
          <cell r="B956" t="str">
            <v>05</v>
          </cell>
          <cell r="C956" t="str">
            <v>3</v>
          </cell>
          <cell r="D956" t="str">
            <v>Industrias de transformación</v>
          </cell>
          <cell r="E956" t="str">
            <v>27</v>
          </cell>
          <cell r="F956" t="str">
            <v>Fabricación y reparación de muebles y accesorios; excepto los de  metal y plástico moldeado</v>
          </cell>
          <cell r="G956">
            <v>3292</v>
          </cell>
          <cell r="H956">
            <v>35137764</v>
          </cell>
          <cell r="I956">
            <v>106.74</v>
          </cell>
        </row>
        <row r="957">
          <cell r="A957" t="str">
            <v>0204</v>
          </cell>
          <cell r="B957" t="str">
            <v>06</v>
          </cell>
          <cell r="C957" t="str">
            <v>3</v>
          </cell>
          <cell r="D957" t="str">
            <v>Industrias de transformación</v>
          </cell>
          <cell r="E957" t="str">
            <v>27</v>
          </cell>
          <cell r="F957" t="str">
            <v>Fabricación y reparación de muebles y accesorios; excepto los de  metal y plástico moldeado</v>
          </cell>
          <cell r="G957">
            <v>146</v>
          </cell>
          <cell r="H957">
            <v>832533</v>
          </cell>
          <cell r="I957">
            <v>57.02</v>
          </cell>
        </row>
        <row r="958">
          <cell r="A958" t="str">
            <v>0204</v>
          </cell>
          <cell r="B958" t="str">
            <v>07</v>
          </cell>
          <cell r="C958" t="str">
            <v>3</v>
          </cell>
          <cell r="D958" t="str">
            <v>Industrias de transformación</v>
          </cell>
          <cell r="E958" t="str">
            <v>27</v>
          </cell>
          <cell r="F958" t="str">
            <v>Fabricación y reparación de muebles y accesorios; excepto los de  metal y plástico moldeado</v>
          </cell>
          <cell r="G958">
            <v>195</v>
          </cell>
          <cell r="H958">
            <v>1142298</v>
          </cell>
          <cell r="I958">
            <v>58.58</v>
          </cell>
        </row>
        <row r="959">
          <cell r="A959" t="str">
            <v>0204</v>
          </cell>
          <cell r="B959" t="str">
            <v>08</v>
          </cell>
          <cell r="C959" t="str">
            <v>3</v>
          </cell>
          <cell r="D959" t="str">
            <v>Industrias de transformación</v>
          </cell>
          <cell r="E959" t="str">
            <v>27</v>
          </cell>
          <cell r="F959" t="str">
            <v>Fabricación y reparación de muebles y accesorios; excepto los de  metal y plástico moldeado</v>
          </cell>
          <cell r="G959">
            <v>6136</v>
          </cell>
          <cell r="H959">
            <v>59958223</v>
          </cell>
          <cell r="I959">
            <v>97.72</v>
          </cell>
        </row>
        <row r="960">
          <cell r="A960" t="str">
            <v>0204</v>
          </cell>
          <cell r="B960" t="str">
            <v>09</v>
          </cell>
          <cell r="C960" t="str">
            <v>3</v>
          </cell>
          <cell r="D960" t="str">
            <v>Industrias de transformación</v>
          </cell>
          <cell r="E960" t="str">
            <v>27</v>
          </cell>
          <cell r="F960" t="str">
            <v>Fabricación y reparación de muebles y accesorios; excepto los de  metal y plástico moldeado</v>
          </cell>
          <cell r="G960">
            <v>9754</v>
          </cell>
          <cell r="H960">
            <v>101307599</v>
          </cell>
          <cell r="I960">
            <v>103.86</v>
          </cell>
        </row>
        <row r="961">
          <cell r="A961" t="str">
            <v>0204</v>
          </cell>
          <cell r="B961" t="str">
            <v>10</v>
          </cell>
          <cell r="C961" t="str">
            <v>3</v>
          </cell>
          <cell r="D961" t="str">
            <v>Industrias de transformación</v>
          </cell>
          <cell r="E961" t="str">
            <v>27</v>
          </cell>
          <cell r="F961" t="str">
            <v>Fabricación y reparación de muebles y accesorios; excepto los de  metal y plástico moldeado</v>
          </cell>
          <cell r="G961">
            <v>2259</v>
          </cell>
          <cell r="H961">
            <v>21329109</v>
          </cell>
          <cell r="I961">
            <v>94.42</v>
          </cell>
        </row>
        <row r="962">
          <cell r="A962" t="str">
            <v>0204</v>
          </cell>
          <cell r="B962" t="str">
            <v>11</v>
          </cell>
          <cell r="C962" t="str">
            <v>3</v>
          </cell>
          <cell r="D962" t="str">
            <v>Industrias de transformación</v>
          </cell>
          <cell r="E962" t="str">
            <v>27</v>
          </cell>
          <cell r="F962" t="str">
            <v>Fabricación y reparación de muebles y accesorios; excepto los de  metal y plástico moldeado</v>
          </cell>
          <cell r="G962">
            <v>1228</v>
          </cell>
          <cell r="H962">
            <v>10556416</v>
          </cell>
          <cell r="I962">
            <v>85.96</v>
          </cell>
        </row>
        <row r="963">
          <cell r="A963" t="str">
            <v>0204</v>
          </cell>
          <cell r="B963" t="str">
            <v>12</v>
          </cell>
          <cell r="C963" t="str">
            <v>3</v>
          </cell>
          <cell r="D963" t="str">
            <v>Industrias de transformación</v>
          </cell>
          <cell r="E963" t="str">
            <v>27</v>
          </cell>
          <cell r="F963" t="str">
            <v>Fabricación y reparación de muebles y accesorios; excepto los de  metal y plástico moldeado</v>
          </cell>
          <cell r="G963">
            <v>107</v>
          </cell>
          <cell r="H963">
            <v>598719</v>
          </cell>
          <cell r="I963">
            <v>55.96</v>
          </cell>
        </row>
        <row r="964">
          <cell r="A964" t="str">
            <v>0204</v>
          </cell>
          <cell r="B964" t="str">
            <v>13</v>
          </cell>
          <cell r="C964" t="str">
            <v>3</v>
          </cell>
          <cell r="D964" t="str">
            <v>Industrias de transformación</v>
          </cell>
          <cell r="E964" t="str">
            <v>27</v>
          </cell>
          <cell r="F964" t="str">
            <v>Fabricación y reparación de muebles y accesorios; excepto los de  metal y plástico moldeado</v>
          </cell>
          <cell r="G964">
            <v>1376</v>
          </cell>
          <cell r="H964">
            <v>12028622</v>
          </cell>
          <cell r="I964">
            <v>87.42</v>
          </cell>
        </row>
        <row r="965">
          <cell r="A965" t="str">
            <v>0204</v>
          </cell>
          <cell r="B965" t="str">
            <v>14</v>
          </cell>
          <cell r="C965" t="str">
            <v>3</v>
          </cell>
          <cell r="D965" t="str">
            <v>Industrias de transformación</v>
          </cell>
          <cell r="E965" t="str">
            <v>27</v>
          </cell>
          <cell r="F965" t="str">
            <v>Fabricación y reparación de muebles y accesorios; excepto los de  metal y plástico moldeado</v>
          </cell>
          <cell r="G965">
            <v>16014</v>
          </cell>
          <cell r="H965">
            <v>165958079</v>
          </cell>
          <cell r="I965">
            <v>103.63</v>
          </cell>
        </row>
        <row r="966">
          <cell r="A966" t="str">
            <v>0204</v>
          </cell>
          <cell r="B966" t="str">
            <v>15</v>
          </cell>
          <cell r="C966" t="str">
            <v>3</v>
          </cell>
          <cell r="D966" t="str">
            <v>Industrias de transformación</v>
          </cell>
          <cell r="E966" t="str">
            <v>27</v>
          </cell>
          <cell r="F966" t="str">
            <v>Fabricación y reparación de muebles y accesorios; excepto los de  metal y plástico moldeado</v>
          </cell>
          <cell r="G966">
            <v>11910</v>
          </cell>
          <cell r="H966">
            <v>148672553</v>
          </cell>
          <cell r="I966">
            <v>124.83</v>
          </cell>
        </row>
        <row r="967">
          <cell r="A967" t="str">
            <v>0204</v>
          </cell>
          <cell r="B967" t="str">
            <v>16</v>
          </cell>
          <cell r="C967" t="str">
            <v>3</v>
          </cell>
          <cell r="D967" t="str">
            <v>Industrias de transformación</v>
          </cell>
          <cell r="E967" t="str">
            <v>27</v>
          </cell>
          <cell r="F967" t="str">
            <v>Fabricación y reparación de muebles y accesorios; excepto los de  metal y plástico moldeado</v>
          </cell>
          <cell r="G967">
            <v>1592</v>
          </cell>
          <cell r="H967">
            <v>11622588</v>
          </cell>
          <cell r="I967">
            <v>73.010000000000005</v>
          </cell>
        </row>
        <row r="968">
          <cell r="A968" t="str">
            <v>0204</v>
          </cell>
          <cell r="B968" t="str">
            <v>17</v>
          </cell>
          <cell r="C968" t="str">
            <v>3</v>
          </cell>
          <cell r="D968" t="str">
            <v>Industrias de transformación</v>
          </cell>
          <cell r="E968" t="str">
            <v>27</v>
          </cell>
          <cell r="F968" t="str">
            <v>Fabricación y reparación de muebles y accesorios; excepto los de  metal y plástico moldeado</v>
          </cell>
          <cell r="G968">
            <v>186</v>
          </cell>
          <cell r="H968">
            <v>1831470</v>
          </cell>
          <cell r="I968">
            <v>98.47</v>
          </cell>
        </row>
        <row r="969">
          <cell r="A969" t="str">
            <v>0204</v>
          </cell>
          <cell r="B969" t="str">
            <v>18</v>
          </cell>
          <cell r="C969" t="str">
            <v>3</v>
          </cell>
          <cell r="D969" t="str">
            <v>Industrias de transformación</v>
          </cell>
          <cell r="E969" t="str">
            <v>27</v>
          </cell>
          <cell r="F969" t="str">
            <v>Fabricación y reparación de muebles y accesorios; excepto los de  metal y plástico moldeado</v>
          </cell>
          <cell r="G969">
            <v>215</v>
          </cell>
          <cell r="H969">
            <v>1322151</v>
          </cell>
          <cell r="I969">
            <v>61.5</v>
          </cell>
        </row>
        <row r="970">
          <cell r="A970" t="str">
            <v>0204</v>
          </cell>
          <cell r="B970" t="str">
            <v>19</v>
          </cell>
          <cell r="C970" t="str">
            <v>3</v>
          </cell>
          <cell r="D970" t="str">
            <v>Industrias de transformación</v>
          </cell>
          <cell r="E970" t="str">
            <v>27</v>
          </cell>
          <cell r="F970" t="str">
            <v>Fabricación y reparación de muebles y accesorios; excepto los de  metal y plástico moldeado</v>
          </cell>
          <cell r="G970">
            <v>6750</v>
          </cell>
          <cell r="H970">
            <v>81034216</v>
          </cell>
          <cell r="I970">
            <v>120.05</v>
          </cell>
        </row>
        <row r="971">
          <cell r="A971" t="str">
            <v>0204</v>
          </cell>
          <cell r="B971" t="str">
            <v>20</v>
          </cell>
          <cell r="C971" t="str">
            <v>3</v>
          </cell>
          <cell r="D971" t="str">
            <v>Industrias de transformación</v>
          </cell>
          <cell r="E971" t="str">
            <v>27</v>
          </cell>
          <cell r="F971" t="str">
            <v>Fabricación y reparación de muebles y accesorios; excepto los de  metal y plástico moldeado</v>
          </cell>
          <cell r="G971">
            <v>601</v>
          </cell>
          <cell r="H971">
            <v>3667918</v>
          </cell>
          <cell r="I971">
            <v>61.03</v>
          </cell>
        </row>
        <row r="972">
          <cell r="A972" t="str">
            <v>0204</v>
          </cell>
          <cell r="B972" t="str">
            <v>21</v>
          </cell>
          <cell r="C972" t="str">
            <v>3</v>
          </cell>
          <cell r="D972" t="str">
            <v>Industrias de transformación</v>
          </cell>
          <cell r="E972" t="str">
            <v>27</v>
          </cell>
          <cell r="F972" t="str">
            <v>Fabricación y reparación de muebles y accesorios; excepto los de  metal y plástico moldeado</v>
          </cell>
          <cell r="G972">
            <v>2944</v>
          </cell>
          <cell r="H972">
            <v>23476499</v>
          </cell>
          <cell r="I972">
            <v>79.739999999999995</v>
          </cell>
        </row>
        <row r="973">
          <cell r="A973" t="str">
            <v>0204</v>
          </cell>
          <cell r="B973" t="str">
            <v>22</v>
          </cell>
          <cell r="C973" t="str">
            <v>3</v>
          </cell>
          <cell r="D973" t="str">
            <v>Industrias de transformación</v>
          </cell>
          <cell r="E973" t="str">
            <v>27</v>
          </cell>
          <cell r="F973" t="str">
            <v>Fabricación y reparación de muebles y accesorios; excepto los de  metal y plástico moldeado</v>
          </cell>
          <cell r="G973">
            <v>748</v>
          </cell>
          <cell r="H973">
            <v>5596437</v>
          </cell>
          <cell r="I973">
            <v>74.819999999999993</v>
          </cell>
        </row>
        <row r="974">
          <cell r="A974" t="str">
            <v>0204</v>
          </cell>
          <cell r="B974" t="str">
            <v>23</v>
          </cell>
          <cell r="C974" t="str">
            <v>3</v>
          </cell>
          <cell r="D974" t="str">
            <v>Industrias de transformación</v>
          </cell>
          <cell r="E974" t="str">
            <v>27</v>
          </cell>
          <cell r="F974" t="str">
            <v>Fabricación y reparación de muebles y accesorios; excepto los de  metal y plástico moldeado</v>
          </cell>
          <cell r="G974">
            <v>461</v>
          </cell>
          <cell r="H974">
            <v>4837639</v>
          </cell>
          <cell r="I974">
            <v>104.94</v>
          </cell>
        </row>
        <row r="975">
          <cell r="A975" t="str">
            <v>0204</v>
          </cell>
          <cell r="B975" t="str">
            <v>24</v>
          </cell>
          <cell r="C975" t="str">
            <v>3</v>
          </cell>
          <cell r="D975" t="str">
            <v>Industrias de transformación</v>
          </cell>
          <cell r="E975" t="str">
            <v>27</v>
          </cell>
          <cell r="F975" t="str">
            <v>Fabricación y reparación de muebles y accesorios; excepto los de  metal y plástico moldeado</v>
          </cell>
          <cell r="G975">
            <v>2513</v>
          </cell>
          <cell r="H975">
            <v>19912540</v>
          </cell>
          <cell r="I975">
            <v>79.239999999999995</v>
          </cell>
        </row>
        <row r="976">
          <cell r="A976" t="str">
            <v>0204</v>
          </cell>
          <cell r="B976" t="str">
            <v>25</v>
          </cell>
          <cell r="C976" t="str">
            <v>3</v>
          </cell>
          <cell r="D976" t="str">
            <v>Industrias de transformación</v>
          </cell>
          <cell r="E976" t="str">
            <v>27</v>
          </cell>
          <cell r="F976" t="str">
            <v>Fabricación y reparación de muebles y accesorios; excepto los de  metal y plástico moldeado</v>
          </cell>
          <cell r="G976">
            <v>1380</v>
          </cell>
          <cell r="H976">
            <v>11174232</v>
          </cell>
          <cell r="I976">
            <v>80.97</v>
          </cell>
        </row>
        <row r="977">
          <cell r="A977" t="str">
            <v>0204</v>
          </cell>
          <cell r="B977" t="str">
            <v>26</v>
          </cell>
          <cell r="C977" t="str">
            <v>3</v>
          </cell>
          <cell r="D977" t="str">
            <v>Industrias de transformación</v>
          </cell>
          <cell r="E977" t="str">
            <v>27</v>
          </cell>
          <cell r="F977" t="str">
            <v>Fabricación y reparación de muebles y accesorios; excepto los de  metal y plástico moldeado</v>
          </cell>
          <cell r="G977">
            <v>3363</v>
          </cell>
          <cell r="H977">
            <v>29591119</v>
          </cell>
          <cell r="I977">
            <v>87.99</v>
          </cell>
        </row>
        <row r="978">
          <cell r="A978" t="str">
            <v>0204</v>
          </cell>
          <cell r="B978" t="str">
            <v>27</v>
          </cell>
          <cell r="C978" t="str">
            <v>3</v>
          </cell>
          <cell r="D978" t="str">
            <v>Industrias de transformación</v>
          </cell>
          <cell r="E978" t="str">
            <v>27</v>
          </cell>
          <cell r="F978" t="str">
            <v>Fabricación y reparación de muebles y accesorios; excepto los de  metal y plástico moldeado</v>
          </cell>
          <cell r="G978">
            <v>102</v>
          </cell>
          <cell r="H978">
            <v>671402</v>
          </cell>
          <cell r="I978">
            <v>65.819999999999993</v>
          </cell>
        </row>
        <row r="979">
          <cell r="A979" t="str">
            <v>0204</v>
          </cell>
          <cell r="B979" t="str">
            <v>28</v>
          </cell>
          <cell r="C979" t="str">
            <v>3</v>
          </cell>
          <cell r="D979" t="str">
            <v>Industrias de transformación</v>
          </cell>
          <cell r="E979" t="str">
            <v>27</v>
          </cell>
          <cell r="F979" t="str">
            <v>Fabricación y reparación de muebles y accesorios; excepto los de  metal y plástico moldeado</v>
          </cell>
          <cell r="G979">
            <v>2409</v>
          </cell>
          <cell r="H979">
            <v>26125904</v>
          </cell>
          <cell r="I979">
            <v>108.45</v>
          </cell>
        </row>
        <row r="980">
          <cell r="A980" t="str">
            <v>0204</v>
          </cell>
          <cell r="B980" t="str">
            <v>29</v>
          </cell>
          <cell r="C980" t="str">
            <v>3</v>
          </cell>
          <cell r="D980" t="str">
            <v>Industrias de transformación</v>
          </cell>
          <cell r="E980" t="str">
            <v>27</v>
          </cell>
          <cell r="F980" t="str">
            <v>Fabricación y reparación de muebles y accesorios; excepto los de  metal y plástico moldeado</v>
          </cell>
          <cell r="G980">
            <v>64</v>
          </cell>
          <cell r="H980">
            <v>351740</v>
          </cell>
          <cell r="I980">
            <v>54.96</v>
          </cell>
        </row>
        <row r="981">
          <cell r="A981" t="str">
            <v>0204</v>
          </cell>
          <cell r="B981" t="str">
            <v>30</v>
          </cell>
          <cell r="C981" t="str">
            <v>3</v>
          </cell>
          <cell r="D981" t="str">
            <v>Industrias de transformación</v>
          </cell>
          <cell r="E981" t="str">
            <v>27</v>
          </cell>
          <cell r="F981" t="str">
            <v>Fabricación y reparación de muebles y accesorios; excepto los de  metal y plástico moldeado</v>
          </cell>
          <cell r="G981">
            <v>717</v>
          </cell>
          <cell r="H981">
            <v>4105877</v>
          </cell>
          <cell r="I981">
            <v>57.26</v>
          </cell>
        </row>
        <row r="982">
          <cell r="A982" t="str">
            <v>0204</v>
          </cell>
          <cell r="B982" t="str">
            <v>31</v>
          </cell>
          <cell r="C982" t="str">
            <v>3</v>
          </cell>
          <cell r="D982" t="str">
            <v>Industrias de transformación</v>
          </cell>
          <cell r="E982" t="str">
            <v>27</v>
          </cell>
          <cell r="F982" t="str">
            <v>Fabricación y reparación de muebles y accesorios; excepto los de  metal y plástico moldeado</v>
          </cell>
          <cell r="G982">
            <v>1913</v>
          </cell>
          <cell r="H982">
            <v>16675140</v>
          </cell>
          <cell r="I982">
            <v>87.17</v>
          </cell>
        </row>
        <row r="983">
          <cell r="A983" t="str">
            <v>0204</v>
          </cell>
          <cell r="B983" t="str">
            <v>32</v>
          </cell>
          <cell r="C983" t="str">
            <v>3</v>
          </cell>
          <cell r="D983" t="str">
            <v>Industrias de transformación</v>
          </cell>
          <cell r="E983" t="str">
            <v>27</v>
          </cell>
          <cell r="F983" t="str">
            <v>Fabricación y reparación de muebles y accesorios; excepto los de  metal y plástico moldeado</v>
          </cell>
          <cell r="G983">
            <v>277</v>
          </cell>
          <cell r="H983">
            <v>2772412</v>
          </cell>
          <cell r="I983">
            <v>100.09</v>
          </cell>
        </row>
        <row r="984">
          <cell r="A984" t="str">
            <v>0204</v>
          </cell>
          <cell r="B984" t="str">
            <v>01</v>
          </cell>
          <cell r="C984" t="str">
            <v>3</v>
          </cell>
          <cell r="D984" t="str">
            <v>Industrias de transformación</v>
          </cell>
          <cell r="E984" t="str">
            <v>28</v>
          </cell>
          <cell r="F984" t="str">
            <v>Industria del papel</v>
          </cell>
          <cell r="G984">
            <v>12</v>
          </cell>
          <cell r="H984">
            <v>178110</v>
          </cell>
          <cell r="I984">
            <v>148.43</v>
          </cell>
        </row>
        <row r="985">
          <cell r="A985" t="str">
            <v>0204</v>
          </cell>
          <cell r="B985" t="str">
            <v>01</v>
          </cell>
          <cell r="C985" t="str">
            <v>3</v>
          </cell>
          <cell r="D985" t="str">
            <v>Industrias de transformación</v>
          </cell>
          <cell r="E985" t="str">
            <v>28</v>
          </cell>
          <cell r="F985" t="str">
            <v>Industria del papel</v>
          </cell>
          <cell r="G985">
            <v>387</v>
          </cell>
          <cell r="H985">
            <v>4408297</v>
          </cell>
          <cell r="I985">
            <v>113.91</v>
          </cell>
        </row>
        <row r="986">
          <cell r="A986" t="str">
            <v>0204</v>
          </cell>
          <cell r="B986" t="str">
            <v>02</v>
          </cell>
          <cell r="C986" t="str">
            <v>3</v>
          </cell>
          <cell r="D986" t="str">
            <v>Industrias de transformación</v>
          </cell>
          <cell r="E986" t="str">
            <v>28</v>
          </cell>
          <cell r="F986" t="str">
            <v>Industria del papel</v>
          </cell>
          <cell r="G986">
            <v>5646</v>
          </cell>
          <cell r="H986">
            <v>127756682</v>
          </cell>
          <cell r="I986">
            <v>226.28</v>
          </cell>
        </row>
        <row r="987">
          <cell r="A987" t="str">
            <v>0204</v>
          </cell>
          <cell r="B987" t="str">
            <v>03</v>
          </cell>
          <cell r="C987" t="str">
            <v>3</v>
          </cell>
          <cell r="D987" t="str">
            <v>Industrias de transformación</v>
          </cell>
          <cell r="E987" t="str">
            <v>28</v>
          </cell>
          <cell r="F987" t="str">
            <v>Industria del papel</v>
          </cell>
          <cell r="G987">
            <v>22</v>
          </cell>
          <cell r="H987">
            <v>168336</v>
          </cell>
          <cell r="I987">
            <v>76.52</v>
          </cell>
        </row>
        <row r="988">
          <cell r="A988" t="str">
            <v>0204</v>
          </cell>
          <cell r="B988" t="str">
            <v>04</v>
          </cell>
          <cell r="C988" t="str">
            <v>3</v>
          </cell>
          <cell r="D988" t="str">
            <v>Industrias de transformación</v>
          </cell>
          <cell r="E988" t="str">
            <v>28</v>
          </cell>
          <cell r="F988" t="str">
            <v>Industria del papel</v>
          </cell>
          <cell r="G988">
            <v>45</v>
          </cell>
          <cell r="H988">
            <v>413550</v>
          </cell>
          <cell r="I988">
            <v>91.9</v>
          </cell>
        </row>
        <row r="989">
          <cell r="A989" t="str">
            <v>0204</v>
          </cell>
          <cell r="B989" t="str">
            <v>05</v>
          </cell>
          <cell r="C989" t="str">
            <v>3</v>
          </cell>
          <cell r="D989" t="str">
            <v>Industrias de transformación</v>
          </cell>
          <cell r="E989" t="str">
            <v>28</v>
          </cell>
          <cell r="F989" t="str">
            <v>Industria del papel</v>
          </cell>
          <cell r="G989">
            <v>1373</v>
          </cell>
          <cell r="H989">
            <v>24512353</v>
          </cell>
          <cell r="I989">
            <v>178.53</v>
          </cell>
        </row>
        <row r="990">
          <cell r="A990" t="str">
            <v>0204</v>
          </cell>
          <cell r="B990" t="str">
            <v>06</v>
          </cell>
          <cell r="C990" t="str">
            <v>3</v>
          </cell>
          <cell r="D990" t="str">
            <v>Industrias de transformación</v>
          </cell>
          <cell r="E990" t="str">
            <v>28</v>
          </cell>
          <cell r="F990" t="str">
            <v>Industria del papel</v>
          </cell>
          <cell r="G990">
            <v>5</v>
          </cell>
          <cell r="H990">
            <v>31053</v>
          </cell>
          <cell r="I990">
            <v>62.11</v>
          </cell>
        </row>
        <row r="991">
          <cell r="A991" t="str">
            <v>0204</v>
          </cell>
          <cell r="B991" t="str">
            <v>07</v>
          </cell>
          <cell r="C991" t="str">
            <v>3</v>
          </cell>
          <cell r="D991" t="str">
            <v>Industrias de transformación</v>
          </cell>
          <cell r="E991" t="str">
            <v>28</v>
          </cell>
          <cell r="F991" t="str">
            <v>Industria del papel</v>
          </cell>
          <cell r="G991">
            <v>216</v>
          </cell>
          <cell r="H991">
            <v>2635196</v>
          </cell>
          <cell r="I991">
            <v>122</v>
          </cell>
        </row>
        <row r="992">
          <cell r="A992" t="str">
            <v>0204</v>
          </cell>
          <cell r="B992" t="str">
            <v>08</v>
          </cell>
          <cell r="C992" t="str">
            <v>3</v>
          </cell>
          <cell r="D992" t="str">
            <v>Industrias de transformación</v>
          </cell>
          <cell r="E992" t="str">
            <v>28</v>
          </cell>
          <cell r="F992" t="str">
            <v>Industria del papel</v>
          </cell>
          <cell r="G992">
            <v>522</v>
          </cell>
          <cell r="H992">
            <v>15901242</v>
          </cell>
          <cell r="I992">
            <v>304.62</v>
          </cell>
        </row>
        <row r="993">
          <cell r="A993" t="str">
            <v>0204</v>
          </cell>
          <cell r="B993" t="str">
            <v>08</v>
          </cell>
          <cell r="C993" t="str">
            <v>3</v>
          </cell>
          <cell r="D993" t="str">
            <v>Industrias de transformación</v>
          </cell>
          <cell r="E993" t="str">
            <v>28</v>
          </cell>
          <cell r="F993" t="str">
            <v>Industria del papel</v>
          </cell>
          <cell r="G993">
            <v>3183</v>
          </cell>
          <cell r="H993">
            <v>63733665</v>
          </cell>
          <cell r="I993">
            <v>200.23</v>
          </cell>
        </row>
        <row r="994">
          <cell r="A994" t="str">
            <v>0204</v>
          </cell>
          <cell r="B994" t="str">
            <v>09</v>
          </cell>
          <cell r="C994" t="str">
            <v>3</v>
          </cell>
          <cell r="D994" t="str">
            <v>Industrias de transformación</v>
          </cell>
          <cell r="E994" t="str">
            <v>28</v>
          </cell>
          <cell r="F994" t="str">
            <v>Industria del papel</v>
          </cell>
          <cell r="G994">
            <v>8310</v>
          </cell>
          <cell r="H994">
            <v>142797969</v>
          </cell>
          <cell r="I994">
            <v>171.84</v>
          </cell>
        </row>
        <row r="995">
          <cell r="A995" t="str">
            <v>0204</v>
          </cell>
          <cell r="B995" t="str">
            <v>10</v>
          </cell>
          <cell r="C995" t="str">
            <v>3</v>
          </cell>
          <cell r="D995" t="str">
            <v>Industrias de transformación</v>
          </cell>
          <cell r="E995" t="str">
            <v>28</v>
          </cell>
          <cell r="F995" t="str">
            <v>Industria del papel</v>
          </cell>
          <cell r="G995">
            <v>597</v>
          </cell>
          <cell r="H995">
            <v>11728937</v>
          </cell>
          <cell r="I995">
            <v>196.46</v>
          </cell>
        </row>
        <row r="996">
          <cell r="A996" t="str">
            <v>0204</v>
          </cell>
          <cell r="B996" t="str">
            <v>10</v>
          </cell>
          <cell r="C996" t="str">
            <v>3</v>
          </cell>
          <cell r="D996" t="str">
            <v>Industrias de transformación</v>
          </cell>
          <cell r="E996" t="str">
            <v>28</v>
          </cell>
          <cell r="F996" t="str">
            <v>Industria del papel</v>
          </cell>
          <cell r="G996">
            <v>316</v>
          </cell>
          <cell r="H996">
            <v>7822120</v>
          </cell>
          <cell r="I996">
            <v>247.54</v>
          </cell>
        </row>
        <row r="997">
          <cell r="A997" t="str">
            <v>0204</v>
          </cell>
          <cell r="B997" t="str">
            <v>11</v>
          </cell>
          <cell r="C997" t="str">
            <v>3</v>
          </cell>
          <cell r="D997" t="str">
            <v>Industrias de transformación</v>
          </cell>
          <cell r="E997" t="str">
            <v>28</v>
          </cell>
          <cell r="F997" t="str">
            <v>Industria del papel</v>
          </cell>
          <cell r="G997">
            <v>1188</v>
          </cell>
          <cell r="H997">
            <v>18591594</v>
          </cell>
          <cell r="I997">
            <v>156.49</v>
          </cell>
        </row>
        <row r="998">
          <cell r="A998" t="str">
            <v>0204</v>
          </cell>
          <cell r="B998" t="str">
            <v>11</v>
          </cell>
          <cell r="C998" t="str">
            <v>3</v>
          </cell>
          <cell r="D998" t="str">
            <v>Industrias de transformación</v>
          </cell>
          <cell r="E998" t="str">
            <v>28</v>
          </cell>
          <cell r="F998" t="str">
            <v>Industria del papel</v>
          </cell>
          <cell r="G998">
            <v>4390</v>
          </cell>
          <cell r="H998">
            <v>71451992</v>
          </cell>
          <cell r="I998">
            <v>162.76</v>
          </cell>
        </row>
        <row r="999">
          <cell r="A999" t="str">
            <v>0204</v>
          </cell>
          <cell r="B999" t="str">
            <v>12</v>
          </cell>
          <cell r="C999" t="str">
            <v>3</v>
          </cell>
          <cell r="D999" t="str">
            <v>Industrias de transformación</v>
          </cell>
          <cell r="E999" t="str">
            <v>28</v>
          </cell>
          <cell r="F999" t="str">
            <v>Industria del papel</v>
          </cell>
          <cell r="G999">
            <v>21</v>
          </cell>
          <cell r="H999">
            <v>120683</v>
          </cell>
          <cell r="I999">
            <v>57.47</v>
          </cell>
        </row>
        <row r="1000">
          <cell r="A1000" t="str">
            <v>0204</v>
          </cell>
          <cell r="B1000" t="str">
            <v>13</v>
          </cell>
          <cell r="C1000" t="str">
            <v>3</v>
          </cell>
          <cell r="D1000" t="str">
            <v>Industrias de transformación</v>
          </cell>
          <cell r="E1000" t="str">
            <v>28</v>
          </cell>
          <cell r="F1000" t="str">
            <v>Industria del papel</v>
          </cell>
          <cell r="G1000">
            <v>676</v>
          </cell>
          <cell r="H1000">
            <v>12515294</v>
          </cell>
          <cell r="I1000">
            <v>185.14</v>
          </cell>
        </row>
        <row r="1001">
          <cell r="A1001" t="str">
            <v>0204</v>
          </cell>
          <cell r="B1001" t="str">
            <v>13</v>
          </cell>
          <cell r="C1001" t="str">
            <v>3</v>
          </cell>
          <cell r="D1001" t="str">
            <v>Industrias de transformación</v>
          </cell>
          <cell r="E1001" t="str">
            <v>28</v>
          </cell>
          <cell r="F1001" t="str">
            <v>Industria del papel</v>
          </cell>
          <cell r="G1001">
            <v>862</v>
          </cell>
          <cell r="H1001">
            <v>25542540</v>
          </cell>
          <cell r="I1001">
            <v>296.32</v>
          </cell>
        </row>
        <row r="1002">
          <cell r="A1002" t="str">
            <v>0204</v>
          </cell>
          <cell r="B1002" t="str">
            <v>14</v>
          </cell>
          <cell r="C1002" t="str">
            <v>3</v>
          </cell>
          <cell r="D1002" t="str">
            <v>Industrias de transformación</v>
          </cell>
          <cell r="E1002" t="str">
            <v>28</v>
          </cell>
          <cell r="F1002" t="str">
            <v>Industria del papel</v>
          </cell>
          <cell r="G1002">
            <v>1197</v>
          </cell>
          <cell r="H1002">
            <v>25153890</v>
          </cell>
          <cell r="I1002">
            <v>210.14</v>
          </cell>
        </row>
        <row r="1003">
          <cell r="A1003" t="str">
            <v>0204</v>
          </cell>
          <cell r="B1003" t="str">
            <v>14</v>
          </cell>
          <cell r="C1003" t="str">
            <v>3</v>
          </cell>
          <cell r="D1003" t="str">
            <v>Industrias de transformación</v>
          </cell>
          <cell r="E1003" t="str">
            <v>28</v>
          </cell>
          <cell r="F1003" t="str">
            <v>Industria del papel</v>
          </cell>
          <cell r="G1003">
            <v>3959</v>
          </cell>
          <cell r="H1003">
            <v>62946479</v>
          </cell>
          <cell r="I1003">
            <v>159</v>
          </cell>
        </row>
        <row r="1004">
          <cell r="A1004" t="str">
            <v>0204</v>
          </cell>
          <cell r="B1004" t="str">
            <v>15</v>
          </cell>
          <cell r="C1004" t="str">
            <v>3</v>
          </cell>
          <cell r="D1004" t="str">
            <v>Industrias de transformación</v>
          </cell>
          <cell r="E1004" t="str">
            <v>28</v>
          </cell>
          <cell r="F1004" t="str">
            <v>Industria del papel</v>
          </cell>
          <cell r="G1004">
            <v>8223</v>
          </cell>
          <cell r="H1004">
            <v>159210129</v>
          </cell>
          <cell r="I1004">
            <v>193.62</v>
          </cell>
        </row>
        <row r="1005">
          <cell r="A1005" t="str">
            <v>0204</v>
          </cell>
          <cell r="B1005" t="str">
            <v>15</v>
          </cell>
          <cell r="C1005" t="str">
            <v>3</v>
          </cell>
          <cell r="D1005" t="str">
            <v>Industrias de transformación</v>
          </cell>
          <cell r="E1005" t="str">
            <v>28</v>
          </cell>
          <cell r="F1005" t="str">
            <v>Industria del papel</v>
          </cell>
          <cell r="G1005">
            <v>12805</v>
          </cell>
          <cell r="H1005">
            <v>286522280</v>
          </cell>
          <cell r="I1005">
            <v>223.76</v>
          </cell>
        </row>
        <row r="1006">
          <cell r="A1006" t="str">
            <v>0204</v>
          </cell>
          <cell r="B1006" t="str">
            <v>16</v>
          </cell>
          <cell r="C1006" t="str">
            <v>3</v>
          </cell>
          <cell r="D1006" t="str">
            <v>Industrias de transformación</v>
          </cell>
          <cell r="E1006" t="str">
            <v>28</v>
          </cell>
          <cell r="F1006" t="str">
            <v>Industria del papel</v>
          </cell>
          <cell r="G1006">
            <v>1163</v>
          </cell>
          <cell r="H1006">
            <v>26266144</v>
          </cell>
          <cell r="I1006">
            <v>225.85</v>
          </cell>
        </row>
        <row r="1007">
          <cell r="A1007" t="str">
            <v>0204</v>
          </cell>
          <cell r="B1007" t="str">
            <v>16</v>
          </cell>
          <cell r="C1007" t="str">
            <v>3</v>
          </cell>
          <cell r="D1007" t="str">
            <v>Industrias de transformación</v>
          </cell>
          <cell r="E1007" t="str">
            <v>28</v>
          </cell>
          <cell r="F1007" t="str">
            <v>Industria del papel</v>
          </cell>
          <cell r="G1007">
            <v>197</v>
          </cell>
          <cell r="H1007">
            <v>1426178</v>
          </cell>
          <cell r="I1007">
            <v>72.39</v>
          </cell>
        </row>
        <row r="1008">
          <cell r="A1008" t="str">
            <v>0204</v>
          </cell>
          <cell r="B1008" t="str">
            <v>17</v>
          </cell>
          <cell r="C1008" t="str">
            <v>3</v>
          </cell>
          <cell r="D1008" t="str">
            <v>Industrias de transformación</v>
          </cell>
          <cell r="E1008" t="str">
            <v>28</v>
          </cell>
          <cell r="F1008" t="str">
            <v>Industria del papel</v>
          </cell>
          <cell r="G1008">
            <v>609</v>
          </cell>
          <cell r="H1008">
            <v>13338691</v>
          </cell>
          <cell r="I1008">
            <v>219.03</v>
          </cell>
        </row>
        <row r="1009">
          <cell r="A1009" t="str">
            <v>0204</v>
          </cell>
          <cell r="B1009" t="str">
            <v>18</v>
          </cell>
          <cell r="C1009" t="str">
            <v>3</v>
          </cell>
          <cell r="D1009" t="str">
            <v>Industrias de transformación</v>
          </cell>
          <cell r="E1009" t="str">
            <v>28</v>
          </cell>
          <cell r="F1009" t="str">
            <v>Industria del papel</v>
          </cell>
          <cell r="G1009">
            <v>25</v>
          </cell>
          <cell r="H1009">
            <v>225890</v>
          </cell>
          <cell r="I1009">
            <v>90.36</v>
          </cell>
        </row>
        <row r="1010">
          <cell r="A1010" t="str">
            <v>0204</v>
          </cell>
          <cell r="B1010" t="str">
            <v>19</v>
          </cell>
          <cell r="C1010" t="str">
            <v>3</v>
          </cell>
          <cell r="D1010" t="str">
            <v>Industrias de transformación</v>
          </cell>
          <cell r="E1010" t="str">
            <v>28</v>
          </cell>
          <cell r="F1010" t="str">
            <v>Industria del papel</v>
          </cell>
          <cell r="G1010">
            <v>55</v>
          </cell>
          <cell r="H1010">
            <v>743121</v>
          </cell>
          <cell r="I1010">
            <v>135.11000000000001</v>
          </cell>
        </row>
        <row r="1011">
          <cell r="A1011" t="str">
            <v>0204</v>
          </cell>
          <cell r="B1011" t="str">
            <v>19</v>
          </cell>
          <cell r="C1011" t="str">
            <v>3</v>
          </cell>
          <cell r="D1011" t="str">
            <v>Industrias de transformación</v>
          </cell>
          <cell r="E1011" t="str">
            <v>28</v>
          </cell>
          <cell r="F1011" t="str">
            <v>Industria del papel</v>
          </cell>
          <cell r="G1011">
            <v>11077</v>
          </cell>
          <cell r="H1011">
            <v>224985409</v>
          </cell>
          <cell r="I1011">
            <v>203.11</v>
          </cell>
        </row>
        <row r="1012">
          <cell r="A1012" t="str">
            <v>0204</v>
          </cell>
          <cell r="B1012" t="str">
            <v>20</v>
          </cell>
          <cell r="C1012" t="str">
            <v>3</v>
          </cell>
          <cell r="D1012" t="str">
            <v>Industrias de transformación</v>
          </cell>
          <cell r="E1012" t="str">
            <v>28</v>
          </cell>
          <cell r="F1012" t="str">
            <v>Industria del papel</v>
          </cell>
          <cell r="G1012">
            <v>486</v>
          </cell>
          <cell r="H1012">
            <v>9907599</v>
          </cell>
          <cell r="I1012">
            <v>203.86</v>
          </cell>
        </row>
        <row r="1013">
          <cell r="A1013" t="str">
            <v>0204</v>
          </cell>
          <cell r="B1013" t="str">
            <v>21</v>
          </cell>
          <cell r="C1013" t="str">
            <v>3</v>
          </cell>
          <cell r="D1013" t="str">
            <v>Industrias de transformación</v>
          </cell>
          <cell r="E1013" t="str">
            <v>28</v>
          </cell>
          <cell r="F1013" t="str">
            <v>Industria del papel</v>
          </cell>
          <cell r="G1013">
            <v>242</v>
          </cell>
          <cell r="H1013">
            <v>3531374</v>
          </cell>
          <cell r="I1013">
            <v>145.91999999999999</v>
          </cell>
        </row>
        <row r="1014">
          <cell r="A1014" t="str">
            <v>0204</v>
          </cell>
          <cell r="B1014" t="str">
            <v>21</v>
          </cell>
          <cell r="C1014" t="str">
            <v>3</v>
          </cell>
          <cell r="D1014" t="str">
            <v>Industrias de transformación</v>
          </cell>
          <cell r="E1014" t="str">
            <v>28</v>
          </cell>
          <cell r="F1014" t="str">
            <v>Industria del papel</v>
          </cell>
          <cell r="G1014">
            <v>1534</v>
          </cell>
          <cell r="H1014">
            <v>23872797</v>
          </cell>
          <cell r="I1014">
            <v>155.62</v>
          </cell>
        </row>
        <row r="1015">
          <cell r="A1015" t="str">
            <v>0204</v>
          </cell>
          <cell r="B1015" t="str">
            <v>22</v>
          </cell>
          <cell r="C1015" t="str">
            <v>3</v>
          </cell>
          <cell r="D1015" t="str">
            <v>Industrias de transformación</v>
          </cell>
          <cell r="E1015" t="str">
            <v>28</v>
          </cell>
          <cell r="F1015" t="str">
            <v>Industria del papel</v>
          </cell>
          <cell r="G1015">
            <v>2111</v>
          </cell>
          <cell r="H1015">
            <v>46275298</v>
          </cell>
          <cell r="I1015">
            <v>219.21</v>
          </cell>
        </row>
        <row r="1016">
          <cell r="A1016" t="str">
            <v>0204</v>
          </cell>
          <cell r="B1016" t="str">
            <v>22</v>
          </cell>
          <cell r="C1016" t="str">
            <v>3</v>
          </cell>
          <cell r="D1016" t="str">
            <v>Industrias de transformación</v>
          </cell>
          <cell r="E1016" t="str">
            <v>28</v>
          </cell>
          <cell r="F1016" t="str">
            <v>Industria del papel</v>
          </cell>
          <cell r="G1016">
            <v>1182</v>
          </cell>
          <cell r="H1016">
            <v>24854184</v>
          </cell>
          <cell r="I1016">
            <v>210.27</v>
          </cell>
        </row>
        <row r="1017">
          <cell r="A1017" t="str">
            <v>0204</v>
          </cell>
          <cell r="B1017" t="str">
            <v>23</v>
          </cell>
          <cell r="C1017" t="str">
            <v>3</v>
          </cell>
          <cell r="D1017" t="str">
            <v>Industrias de transformación</v>
          </cell>
          <cell r="E1017" t="str">
            <v>28</v>
          </cell>
          <cell r="F1017" t="str">
            <v>Industria del papel</v>
          </cell>
          <cell r="G1017">
            <v>11</v>
          </cell>
          <cell r="H1017">
            <v>81417</v>
          </cell>
          <cell r="I1017">
            <v>74.02</v>
          </cell>
        </row>
        <row r="1018">
          <cell r="A1018" t="str">
            <v>0204</v>
          </cell>
          <cell r="B1018" t="str">
            <v>24</v>
          </cell>
          <cell r="C1018" t="str">
            <v>3</v>
          </cell>
          <cell r="D1018" t="str">
            <v>Industrias de transformación</v>
          </cell>
          <cell r="E1018" t="str">
            <v>28</v>
          </cell>
          <cell r="F1018" t="str">
            <v>Industria del papel</v>
          </cell>
          <cell r="G1018">
            <v>1956</v>
          </cell>
          <cell r="H1018">
            <v>33618666</v>
          </cell>
          <cell r="I1018">
            <v>171.87</v>
          </cell>
        </row>
        <row r="1019">
          <cell r="A1019" t="str">
            <v>0204</v>
          </cell>
          <cell r="B1019" t="str">
            <v>24</v>
          </cell>
          <cell r="C1019" t="str">
            <v>3</v>
          </cell>
          <cell r="D1019" t="str">
            <v>Industrias de transformación</v>
          </cell>
          <cell r="E1019" t="str">
            <v>28</v>
          </cell>
          <cell r="F1019" t="str">
            <v>Industria del papel</v>
          </cell>
          <cell r="G1019">
            <v>68</v>
          </cell>
          <cell r="H1019">
            <v>528609</v>
          </cell>
          <cell r="I1019">
            <v>77.739999999999995</v>
          </cell>
        </row>
        <row r="1020">
          <cell r="A1020" t="str">
            <v>0204</v>
          </cell>
          <cell r="B1020" t="str">
            <v>25</v>
          </cell>
          <cell r="C1020" t="str">
            <v>3</v>
          </cell>
          <cell r="D1020" t="str">
            <v>Industrias de transformación</v>
          </cell>
          <cell r="E1020" t="str">
            <v>28</v>
          </cell>
          <cell r="F1020" t="str">
            <v>Industria del papel</v>
          </cell>
          <cell r="G1020">
            <v>73</v>
          </cell>
          <cell r="H1020">
            <v>350469</v>
          </cell>
          <cell r="I1020">
            <v>48.01</v>
          </cell>
        </row>
        <row r="1021">
          <cell r="A1021" t="str">
            <v>0204</v>
          </cell>
          <cell r="B1021" t="str">
            <v>25</v>
          </cell>
          <cell r="C1021" t="str">
            <v>3</v>
          </cell>
          <cell r="D1021" t="str">
            <v>Industrias de transformación</v>
          </cell>
          <cell r="E1021" t="str">
            <v>28</v>
          </cell>
          <cell r="F1021" t="str">
            <v>Industria del papel</v>
          </cell>
          <cell r="G1021">
            <v>858</v>
          </cell>
          <cell r="H1021">
            <v>17532597</v>
          </cell>
          <cell r="I1021">
            <v>204.34</v>
          </cell>
        </row>
        <row r="1022">
          <cell r="A1022" t="str">
            <v>0204</v>
          </cell>
          <cell r="B1022" t="str">
            <v>26</v>
          </cell>
          <cell r="C1022" t="str">
            <v>3</v>
          </cell>
          <cell r="D1022" t="str">
            <v>Industrias de transformación</v>
          </cell>
          <cell r="E1022" t="str">
            <v>28</v>
          </cell>
          <cell r="F1022" t="str">
            <v>Industria del papel</v>
          </cell>
          <cell r="G1022">
            <v>84</v>
          </cell>
          <cell r="H1022">
            <v>1303188</v>
          </cell>
          <cell r="I1022">
            <v>155.13999999999999</v>
          </cell>
        </row>
        <row r="1023">
          <cell r="A1023" t="str">
            <v>0204</v>
          </cell>
          <cell r="B1023" t="str">
            <v>26</v>
          </cell>
          <cell r="C1023" t="str">
            <v>3</v>
          </cell>
          <cell r="D1023" t="str">
            <v>Industrias de transformación</v>
          </cell>
          <cell r="E1023" t="str">
            <v>28</v>
          </cell>
          <cell r="F1023" t="str">
            <v>Industria del papel</v>
          </cell>
          <cell r="G1023">
            <v>1937</v>
          </cell>
          <cell r="H1023">
            <v>42206315</v>
          </cell>
          <cell r="I1023">
            <v>217.9</v>
          </cell>
        </row>
        <row r="1024">
          <cell r="A1024" t="str">
            <v>0204</v>
          </cell>
          <cell r="B1024" t="str">
            <v>27</v>
          </cell>
          <cell r="C1024" t="str">
            <v>3</v>
          </cell>
          <cell r="D1024" t="str">
            <v>Industrias de transformación</v>
          </cell>
          <cell r="E1024" t="str">
            <v>28</v>
          </cell>
          <cell r="F1024" t="str">
            <v>Industria del papel</v>
          </cell>
          <cell r="G1024">
            <v>176</v>
          </cell>
          <cell r="H1024">
            <v>1656558</v>
          </cell>
          <cell r="I1024">
            <v>94.12</v>
          </cell>
        </row>
        <row r="1025">
          <cell r="A1025" t="str">
            <v>0204</v>
          </cell>
          <cell r="B1025" t="str">
            <v>28</v>
          </cell>
          <cell r="C1025" t="str">
            <v>3</v>
          </cell>
          <cell r="D1025" t="str">
            <v>Industrias de transformación</v>
          </cell>
          <cell r="E1025" t="str">
            <v>28</v>
          </cell>
          <cell r="F1025" t="str">
            <v>Industria del papel</v>
          </cell>
          <cell r="G1025">
            <v>44</v>
          </cell>
          <cell r="H1025">
            <v>443878</v>
          </cell>
          <cell r="I1025">
            <v>100.88</v>
          </cell>
        </row>
        <row r="1026">
          <cell r="A1026" t="str">
            <v>0204</v>
          </cell>
          <cell r="B1026" t="str">
            <v>28</v>
          </cell>
          <cell r="C1026" t="str">
            <v>3</v>
          </cell>
          <cell r="D1026" t="str">
            <v>Industrias de transformación</v>
          </cell>
          <cell r="E1026" t="str">
            <v>28</v>
          </cell>
          <cell r="F1026" t="str">
            <v>Industria del papel</v>
          </cell>
          <cell r="G1026">
            <v>2880</v>
          </cell>
          <cell r="H1026">
            <v>37387375</v>
          </cell>
          <cell r="I1026">
            <v>129.82</v>
          </cell>
        </row>
        <row r="1027">
          <cell r="A1027" t="str">
            <v>0204</v>
          </cell>
          <cell r="B1027" t="str">
            <v>29</v>
          </cell>
          <cell r="C1027" t="str">
            <v>3</v>
          </cell>
          <cell r="D1027" t="str">
            <v>Industrias de transformación</v>
          </cell>
          <cell r="E1027" t="str">
            <v>28</v>
          </cell>
          <cell r="F1027" t="str">
            <v>Industria del papel</v>
          </cell>
          <cell r="G1027">
            <v>937</v>
          </cell>
          <cell r="H1027">
            <v>26543036</v>
          </cell>
          <cell r="I1027">
            <v>283.27999999999997</v>
          </cell>
        </row>
        <row r="1028">
          <cell r="A1028" t="str">
            <v>0204</v>
          </cell>
          <cell r="B1028" t="str">
            <v>29</v>
          </cell>
          <cell r="C1028" t="str">
            <v>3</v>
          </cell>
          <cell r="D1028" t="str">
            <v>Industrias de transformación</v>
          </cell>
          <cell r="E1028" t="str">
            <v>28</v>
          </cell>
          <cell r="F1028" t="str">
            <v>Industria del papel</v>
          </cell>
          <cell r="G1028">
            <v>348</v>
          </cell>
          <cell r="H1028">
            <v>6647926</v>
          </cell>
          <cell r="I1028">
            <v>191.03</v>
          </cell>
        </row>
        <row r="1029">
          <cell r="A1029" t="str">
            <v>0204</v>
          </cell>
          <cell r="B1029" t="str">
            <v>30</v>
          </cell>
          <cell r="C1029" t="str">
            <v>3</v>
          </cell>
          <cell r="D1029" t="str">
            <v>Industrias de transformación</v>
          </cell>
          <cell r="E1029" t="str">
            <v>28</v>
          </cell>
          <cell r="F1029" t="str">
            <v>Industria del papel</v>
          </cell>
          <cell r="G1029">
            <v>562</v>
          </cell>
          <cell r="H1029">
            <v>11621357</v>
          </cell>
          <cell r="I1029">
            <v>206.79</v>
          </cell>
        </row>
        <row r="1030">
          <cell r="A1030" t="str">
            <v>0204</v>
          </cell>
          <cell r="B1030" t="str">
            <v>30</v>
          </cell>
          <cell r="C1030" t="str">
            <v>3</v>
          </cell>
          <cell r="D1030" t="str">
            <v>Industrias de transformación</v>
          </cell>
          <cell r="E1030" t="str">
            <v>28</v>
          </cell>
          <cell r="F1030" t="str">
            <v>Industria del papel</v>
          </cell>
          <cell r="G1030">
            <v>1858</v>
          </cell>
          <cell r="H1030">
            <v>46330295</v>
          </cell>
          <cell r="I1030">
            <v>249.36</v>
          </cell>
        </row>
        <row r="1031">
          <cell r="A1031" t="str">
            <v>0204</v>
          </cell>
          <cell r="B1031" t="str">
            <v>31</v>
          </cell>
          <cell r="C1031" t="str">
            <v>3</v>
          </cell>
          <cell r="D1031" t="str">
            <v>Industrias de transformación</v>
          </cell>
          <cell r="E1031" t="str">
            <v>28</v>
          </cell>
          <cell r="F1031" t="str">
            <v>Industria del papel</v>
          </cell>
          <cell r="G1031">
            <v>13</v>
          </cell>
          <cell r="H1031">
            <v>57213</v>
          </cell>
          <cell r="I1031">
            <v>44.01</v>
          </cell>
        </row>
        <row r="1032">
          <cell r="A1032" t="str">
            <v>0204</v>
          </cell>
          <cell r="B1032" t="str">
            <v>31</v>
          </cell>
          <cell r="C1032" t="str">
            <v>3</v>
          </cell>
          <cell r="D1032" t="str">
            <v>Industrias de transformación</v>
          </cell>
          <cell r="E1032" t="str">
            <v>28</v>
          </cell>
          <cell r="F1032" t="str">
            <v>Industria del papel</v>
          </cell>
          <cell r="G1032">
            <v>393</v>
          </cell>
          <cell r="H1032">
            <v>2867373</v>
          </cell>
          <cell r="I1032">
            <v>72.959999999999994</v>
          </cell>
        </row>
        <row r="1033">
          <cell r="A1033" t="str">
            <v>0204</v>
          </cell>
          <cell r="B1033" t="str">
            <v>32</v>
          </cell>
          <cell r="C1033" t="str">
            <v>3</v>
          </cell>
          <cell r="D1033" t="str">
            <v>Industrias de transformación</v>
          </cell>
          <cell r="E1033" t="str">
            <v>28</v>
          </cell>
          <cell r="F1033" t="str">
            <v>Industria del papel</v>
          </cell>
          <cell r="G1033">
            <v>4</v>
          </cell>
          <cell r="H1033">
            <v>24300</v>
          </cell>
          <cell r="I1033">
            <v>60.75</v>
          </cell>
        </row>
        <row r="1034">
          <cell r="A1034" t="str">
            <v>0204</v>
          </cell>
          <cell r="B1034" t="str">
            <v>01</v>
          </cell>
          <cell r="C1034" t="str">
            <v>3</v>
          </cell>
          <cell r="D1034" t="str">
            <v>Industrias de transformación</v>
          </cell>
          <cell r="E1034" t="str">
            <v>29</v>
          </cell>
          <cell r="F1034" t="str">
            <v>Industrias editorial,  de impresión y conexas</v>
          </cell>
          <cell r="G1034">
            <v>871</v>
          </cell>
          <cell r="H1034">
            <v>11479803</v>
          </cell>
          <cell r="I1034">
            <v>131.80000000000001</v>
          </cell>
        </row>
        <row r="1035">
          <cell r="A1035" t="str">
            <v>0204</v>
          </cell>
          <cell r="B1035" t="str">
            <v>02</v>
          </cell>
          <cell r="C1035" t="str">
            <v>3</v>
          </cell>
          <cell r="D1035" t="str">
            <v>Industrias de transformación</v>
          </cell>
          <cell r="E1035" t="str">
            <v>29</v>
          </cell>
          <cell r="F1035" t="str">
            <v>Industrias editorial,  de impresión y conexas</v>
          </cell>
          <cell r="G1035">
            <v>6156</v>
          </cell>
          <cell r="H1035">
            <v>97059899</v>
          </cell>
          <cell r="I1035">
            <v>157.66999999999999</v>
          </cell>
        </row>
        <row r="1036">
          <cell r="A1036" t="str">
            <v>0204</v>
          </cell>
          <cell r="B1036" t="str">
            <v>03</v>
          </cell>
          <cell r="C1036" t="str">
            <v>3</v>
          </cell>
          <cell r="D1036" t="str">
            <v>Industrias de transformación</v>
          </cell>
          <cell r="E1036" t="str">
            <v>29</v>
          </cell>
          <cell r="F1036" t="str">
            <v>Industrias editorial,  de impresión y conexas</v>
          </cell>
          <cell r="G1036">
            <v>535</v>
          </cell>
          <cell r="H1036">
            <v>6713517</v>
          </cell>
          <cell r="I1036">
            <v>125.49</v>
          </cell>
        </row>
        <row r="1037">
          <cell r="A1037" t="str">
            <v>0204</v>
          </cell>
          <cell r="B1037" t="str">
            <v>04</v>
          </cell>
          <cell r="C1037" t="str">
            <v>3</v>
          </cell>
          <cell r="D1037" t="str">
            <v>Industrias de transformación</v>
          </cell>
          <cell r="E1037" t="str">
            <v>29</v>
          </cell>
          <cell r="F1037" t="str">
            <v>Industrias editorial,  de impresión y conexas</v>
          </cell>
          <cell r="G1037">
            <v>623</v>
          </cell>
          <cell r="H1037">
            <v>5905508</v>
          </cell>
          <cell r="I1037">
            <v>94.79</v>
          </cell>
        </row>
        <row r="1038">
          <cell r="A1038" t="str">
            <v>0204</v>
          </cell>
          <cell r="B1038" t="str">
            <v>05</v>
          </cell>
          <cell r="C1038" t="str">
            <v>3</v>
          </cell>
          <cell r="D1038" t="str">
            <v>Industrias de transformación</v>
          </cell>
          <cell r="E1038" t="str">
            <v>29</v>
          </cell>
          <cell r="F1038" t="str">
            <v>Industrias editorial,  de impresión y conexas</v>
          </cell>
          <cell r="G1038">
            <v>3166</v>
          </cell>
          <cell r="H1038">
            <v>52681510</v>
          </cell>
          <cell r="I1038">
            <v>166.4</v>
          </cell>
        </row>
        <row r="1039">
          <cell r="A1039" t="str">
            <v>0204</v>
          </cell>
          <cell r="B1039" t="str">
            <v>06</v>
          </cell>
          <cell r="C1039" t="str">
            <v>3</v>
          </cell>
          <cell r="D1039" t="str">
            <v>Industrias de transformación</v>
          </cell>
          <cell r="E1039" t="str">
            <v>29</v>
          </cell>
          <cell r="F1039" t="str">
            <v>Industrias editorial,  de impresión y conexas</v>
          </cell>
          <cell r="G1039">
            <v>415</v>
          </cell>
          <cell r="H1039">
            <v>3187650</v>
          </cell>
          <cell r="I1039">
            <v>76.81</v>
          </cell>
        </row>
        <row r="1040">
          <cell r="A1040" t="str">
            <v>0204</v>
          </cell>
          <cell r="B1040" t="str">
            <v>07</v>
          </cell>
          <cell r="C1040" t="str">
            <v>3</v>
          </cell>
          <cell r="D1040" t="str">
            <v>Industrias de transformación</v>
          </cell>
          <cell r="E1040" t="str">
            <v>29</v>
          </cell>
          <cell r="F1040" t="str">
            <v>Industrias editorial,  de impresión y conexas</v>
          </cell>
          <cell r="G1040">
            <v>825</v>
          </cell>
          <cell r="H1040">
            <v>7055528</v>
          </cell>
          <cell r="I1040">
            <v>85.52</v>
          </cell>
        </row>
        <row r="1041">
          <cell r="A1041" t="str">
            <v>0204</v>
          </cell>
          <cell r="B1041" t="str">
            <v>08</v>
          </cell>
          <cell r="C1041" t="str">
            <v>3</v>
          </cell>
          <cell r="D1041" t="str">
            <v>Industrias de transformación</v>
          </cell>
          <cell r="E1041" t="str">
            <v>29</v>
          </cell>
          <cell r="F1041" t="str">
            <v>Industrias editorial,  de impresión y conexas</v>
          </cell>
          <cell r="G1041">
            <v>3990</v>
          </cell>
          <cell r="H1041">
            <v>64918873</v>
          </cell>
          <cell r="I1041">
            <v>162.69999999999999</v>
          </cell>
        </row>
        <row r="1042">
          <cell r="A1042" t="str">
            <v>0204</v>
          </cell>
          <cell r="B1042" t="str">
            <v>09</v>
          </cell>
          <cell r="C1042" t="str">
            <v>3</v>
          </cell>
          <cell r="D1042" t="str">
            <v>Industrias de transformación</v>
          </cell>
          <cell r="E1042" t="str">
            <v>29</v>
          </cell>
          <cell r="F1042" t="str">
            <v>Industrias editorial,  de impresión y conexas</v>
          </cell>
          <cell r="G1042">
            <v>44045</v>
          </cell>
          <cell r="H1042">
            <v>875947562</v>
          </cell>
          <cell r="I1042">
            <v>198.88</v>
          </cell>
        </row>
        <row r="1043">
          <cell r="A1043" t="str">
            <v>0204</v>
          </cell>
          <cell r="B1043" t="str">
            <v>10</v>
          </cell>
          <cell r="C1043" t="str">
            <v>3</v>
          </cell>
          <cell r="D1043" t="str">
            <v>Industrias de transformación</v>
          </cell>
          <cell r="E1043" t="str">
            <v>29</v>
          </cell>
          <cell r="F1043" t="str">
            <v>Industrias editorial,  de impresión y conexas</v>
          </cell>
          <cell r="G1043">
            <v>705</v>
          </cell>
          <cell r="H1043">
            <v>8120387</v>
          </cell>
          <cell r="I1043">
            <v>115.18</v>
          </cell>
        </row>
        <row r="1044">
          <cell r="A1044" t="str">
            <v>0204</v>
          </cell>
          <cell r="B1044" t="str">
            <v>11</v>
          </cell>
          <cell r="C1044" t="str">
            <v>3</v>
          </cell>
          <cell r="D1044" t="str">
            <v>Industrias de transformación</v>
          </cell>
          <cell r="E1044" t="str">
            <v>29</v>
          </cell>
          <cell r="F1044" t="str">
            <v>Industrias editorial,  de impresión y conexas</v>
          </cell>
          <cell r="G1044">
            <v>4180</v>
          </cell>
          <cell r="H1044">
            <v>58394433</v>
          </cell>
          <cell r="I1044">
            <v>139.69999999999999</v>
          </cell>
        </row>
        <row r="1045">
          <cell r="A1045" t="str">
            <v>0204</v>
          </cell>
          <cell r="B1045" t="str">
            <v>12</v>
          </cell>
          <cell r="C1045" t="str">
            <v>3</v>
          </cell>
          <cell r="D1045" t="str">
            <v>Industrias de transformación</v>
          </cell>
          <cell r="E1045" t="str">
            <v>29</v>
          </cell>
          <cell r="F1045" t="str">
            <v>Industrias editorial,  de impresión y conexas</v>
          </cell>
          <cell r="G1045">
            <v>914</v>
          </cell>
          <cell r="H1045">
            <v>11986391</v>
          </cell>
          <cell r="I1045">
            <v>131.13999999999999</v>
          </cell>
        </row>
        <row r="1046">
          <cell r="A1046" t="str">
            <v>0204</v>
          </cell>
          <cell r="B1046" t="str">
            <v>13</v>
          </cell>
          <cell r="C1046" t="str">
            <v>3</v>
          </cell>
          <cell r="D1046" t="str">
            <v>Industrias de transformación</v>
          </cell>
          <cell r="E1046" t="str">
            <v>29</v>
          </cell>
          <cell r="F1046" t="str">
            <v>Industrias editorial,  de impresión y conexas</v>
          </cell>
          <cell r="G1046">
            <v>814</v>
          </cell>
          <cell r="H1046">
            <v>11038567</v>
          </cell>
          <cell r="I1046">
            <v>135.61000000000001</v>
          </cell>
        </row>
        <row r="1047">
          <cell r="A1047" t="str">
            <v>0204</v>
          </cell>
          <cell r="B1047" t="str">
            <v>14</v>
          </cell>
          <cell r="C1047" t="str">
            <v>3</v>
          </cell>
          <cell r="D1047" t="str">
            <v>Industrias de transformación</v>
          </cell>
          <cell r="E1047" t="str">
            <v>29</v>
          </cell>
          <cell r="F1047" t="str">
            <v>Industrias editorial,  de impresión y conexas</v>
          </cell>
          <cell r="G1047">
            <v>10156</v>
          </cell>
          <cell r="H1047">
            <v>173234073</v>
          </cell>
          <cell r="I1047">
            <v>170.57</v>
          </cell>
        </row>
        <row r="1048">
          <cell r="A1048" t="str">
            <v>0204</v>
          </cell>
          <cell r="B1048" t="str">
            <v>15</v>
          </cell>
          <cell r="C1048" t="str">
            <v>3</v>
          </cell>
          <cell r="D1048" t="str">
            <v>Industrias de transformación</v>
          </cell>
          <cell r="E1048" t="str">
            <v>29</v>
          </cell>
          <cell r="F1048" t="str">
            <v>Industrias editorial,  de impresión y conexas</v>
          </cell>
          <cell r="G1048">
            <v>12544</v>
          </cell>
          <cell r="H1048">
            <v>208380474</v>
          </cell>
          <cell r="I1048">
            <v>166.12</v>
          </cell>
        </row>
        <row r="1049">
          <cell r="A1049" t="str">
            <v>0204</v>
          </cell>
          <cell r="B1049" t="str">
            <v>16</v>
          </cell>
          <cell r="C1049" t="str">
            <v>3</v>
          </cell>
          <cell r="D1049" t="str">
            <v>Industrias de transformación</v>
          </cell>
          <cell r="E1049" t="str">
            <v>29</v>
          </cell>
          <cell r="F1049" t="str">
            <v>Industrias editorial,  de impresión y conexas</v>
          </cell>
          <cell r="G1049">
            <v>2155</v>
          </cell>
          <cell r="H1049">
            <v>24811727</v>
          </cell>
          <cell r="I1049">
            <v>115.14</v>
          </cell>
        </row>
        <row r="1050">
          <cell r="A1050" t="str">
            <v>0204</v>
          </cell>
          <cell r="B1050" t="str">
            <v>17</v>
          </cell>
          <cell r="C1050" t="str">
            <v>3</v>
          </cell>
          <cell r="D1050" t="str">
            <v>Industrias de transformación</v>
          </cell>
          <cell r="E1050" t="str">
            <v>29</v>
          </cell>
          <cell r="F1050" t="str">
            <v>Industrias editorial,  de impresión y conexas</v>
          </cell>
          <cell r="G1050">
            <v>1596</v>
          </cell>
          <cell r="H1050">
            <v>31374118</v>
          </cell>
          <cell r="I1050">
            <v>196.58</v>
          </cell>
        </row>
        <row r="1051">
          <cell r="A1051" t="str">
            <v>0204</v>
          </cell>
          <cell r="B1051" t="str">
            <v>18</v>
          </cell>
          <cell r="C1051" t="str">
            <v>3</v>
          </cell>
          <cell r="D1051" t="str">
            <v>Industrias de transformación</v>
          </cell>
          <cell r="E1051" t="str">
            <v>29</v>
          </cell>
          <cell r="F1051" t="str">
            <v>Industrias editorial,  de impresión y conexas</v>
          </cell>
          <cell r="G1051">
            <v>474</v>
          </cell>
          <cell r="H1051">
            <v>4906519</v>
          </cell>
          <cell r="I1051">
            <v>103.51</v>
          </cell>
        </row>
        <row r="1052">
          <cell r="A1052" t="str">
            <v>0204</v>
          </cell>
          <cell r="B1052" t="str">
            <v>19</v>
          </cell>
          <cell r="C1052" t="str">
            <v>3</v>
          </cell>
          <cell r="D1052" t="str">
            <v>Industrias de transformación</v>
          </cell>
          <cell r="E1052" t="str">
            <v>29</v>
          </cell>
          <cell r="F1052" t="str">
            <v>Industrias editorial,  de impresión y conexas</v>
          </cell>
          <cell r="G1052">
            <v>10195</v>
          </cell>
          <cell r="H1052">
            <v>227855515</v>
          </cell>
          <cell r="I1052">
            <v>223.5</v>
          </cell>
        </row>
        <row r="1053">
          <cell r="A1053" t="str">
            <v>0204</v>
          </cell>
          <cell r="B1053" t="str">
            <v>20</v>
          </cell>
          <cell r="C1053" t="str">
            <v>3</v>
          </cell>
          <cell r="D1053" t="str">
            <v>Industrias de transformación</v>
          </cell>
          <cell r="E1053" t="str">
            <v>29</v>
          </cell>
          <cell r="F1053" t="str">
            <v>Industrias editorial,  de impresión y conexas</v>
          </cell>
          <cell r="G1053">
            <v>958</v>
          </cell>
          <cell r="H1053">
            <v>8913455</v>
          </cell>
          <cell r="I1053">
            <v>93.04</v>
          </cell>
        </row>
        <row r="1054">
          <cell r="A1054" t="str">
            <v>0204</v>
          </cell>
          <cell r="B1054" t="str">
            <v>21</v>
          </cell>
          <cell r="C1054" t="str">
            <v>3</v>
          </cell>
          <cell r="D1054" t="str">
            <v>Industrias de transformación</v>
          </cell>
          <cell r="E1054" t="str">
            <v>29</v>
          </cell>
          <cell r="F1054" t="str">
            <v>Industrias editorial,  de impresión y conexas</v>
          </cell>
          <cell r="G1054">
            <v>2773</v>
          </cell>
          <cell r="H1054">
            <v>32387991</v>
          </cell>
          <cell r="I1054">
            <v>116.8</v>
          </cell>
        </row>
        <row r="1055">
          <cell r="A1055" t="str">
            <v>0204</v>
          </cell>
          <cell r="B1055" t="str">
            <v>22</v>
          </cell>
          <cell r="C1055" t="str">
            <v>3</v>
          </cell>
          <cell r="D1055" t="str">
            <v>Industrias de transformación</v>
          </cell>
          <cell r="E1055" t="str">
            <v>29</v>
          </cell>
          <cell r="F1055" t="str">
            <v>Industrias editorial,  de impresión y conexas</v>
          </cell>
          <cell r="G1055">
            <v>3849</v>
          </cell>
          <cell r="H1055">
            <v>78249001</v>
          </cell>
          <cell r="I1055">
            <v>203.3</v>
          </cell>
        </row>
        <row r="1056">
          <cell r="A1056" t="str">
            <v>0204</v>
          </cell>
          <cell r="B1056" t="str">
            <v>23</v>
          </cell>
          <cell r="C1056" t="str">
            <v>3</v>
          </cell>
          <cell r="D1056" t="str">
            <v>Industrias de transformación</v>
          </cell>
          <cell r="E1056" t="str">
            <v>29</v>
          </cell>
          <cell r="F1056" t="str">
            <v>Industrias editorial,  de impresión y conexas</v>
          </cell>
          <cell r="G1056">
            <v>1267</v>
          </cell>
          <cell r="H1056">
            <v>16432897</v>
          </cell>
          <cell r="I1056">
            <v>129.69999999999999</v>
          </cell>
        </row>
        <row r="1057">
          <cell r="A1057" t="str">
            <v>0204</v>
          </cell>
          <cell r="B1057" t="str">
            <v>24</v>
          </cell>
          <cell r="C1057" t="str">
            <v>3</v>
          </cell>
          <cell r="D1057" t="str">
            <v>Industrias de transformación</v>
          </cell>
          <cell r="E1057" t="str">
            <v>29</v>
          </cell>
          <cell r="F1057" t="str">
            <v>Industrias editorial,  de impresión y conexas</v>
          </cell>
          <cell r="G1057">
            <v>2558</v>
          </cell>
          <cell r="H1057">
            <v>40867484</v>
          </cell>
          <cell r="I1057">
            <v>159.76</v>
          </cell>
        </row>
        <row r="1058">
          <cell r="A1058" t="str">
            <v>0204</v>
          </cell>
          <cell r="B1058" t="str">
            <v>25</v>
          </cell>
          <cell r="C1058" t="str">
            <v>3</v>
          </cell>
          <cell r="D1058" t="str">
            <v>Industrias de transformación</v>
          </cell>
          <cell r="E1058" t="str">
            <v>29</v>
          </cell>
          <cell r="F1058" t="str">
            <v>Industrias editorial,  de impresión y conexas</v>
          </cell>
          <cell r="G1058">
            <v>2945</v>
          </cell>
          <cell r="H1058">
            <v>38509999</v>
          </cell>
          <cell r="I1058">
            <v>130.76</v>
          </cell>
        </row>
        <row r="1059">
          <cell r="A1059" t="str">
            <v>0204</v>
          </cell>
          <cell r="B1059" t="str">
            <v>26</v>
          </cell>
          <cell r="C1059" t="str">
            <v>3</v>
          </cell>
          <cell r="D1059" t="str">
            <v>Industrias de transformación</v>
          </cell>
          <cell r="E1059" t="str">
            <v>29</v>
          </cell>
          <cell r="F1059" t="str">
            <v>Industrias editorial,  de impresión y conexas</v>
          </cell>
          <cell r="G1059">
            <v>2990</v>
          </cell>
          <cell r="H1059">
            <v>36034134</v>
          </cell>
          <cell r="I1059">
            <v>120.52</v>
          </cell>
        </row>
        <row r="1060">
          <cell r="A1060" t="str">
            <v>0204</v>
          </cell>
          <cell r="B1060" t="str">
            <v>27</v>
          </cell>
          <cell r="C1060" t="str">
            <v>3</v>
          </cell>
          <cell r="D1060" t="str">
            <v>Industrias de transformación</v>
          </cell>
          <cell r="E1060" t="str">
            <v>29</v>
          </cell>
          <cell r="F1060" t="str">
            <v>Industrias editorial,  de impresión y conexas</v>
          </cell>
          <cell r="G1060">
            <v>913</v>
          </cell>
          <cell r="H1060">
            <v>11380329</v>
          </cell>
          <cell r="I1060">
            <v>124.65</v>
          </cell>
        </row>
        <row r="1061">
          <cell r="A1061" t="str">
            <v>0204</v>
          </cell>
          <cell r="B1061" t="str">
            <v>28</v>
          </cell>
          <cell r="C1061" t="str">
            <v>3</v>
          </cell>
          <cell r="D1061" t="str">
            <v>Industrias de transformación</v>
          </cell>
          <cell r="E1061" t="str">
            <v>29</v>
          </cell>
          <cell r="F1061" t="str">
            <v>Industrias editorial,  de impresión y conexas</v>
          </cell>
          <cell r="G1061">
            <v>4718</v>
          </cell>
          <cell r="H1061">
            <v>65954202</v>
          </cell>
          <cell r="I1061">
            <v>139.79</v>
          </cell>
        </row>
        <row r="1062">
          <cell r="A1062" t="str">
            <v>0204</v>
          </cell>
          <cell r="B1062" t="str">
            <v>29</v>
          </cell>
          <cell r="C1062" t="str">
            <v>3</v>
          </cell>
          <cell r="D1062" t="str">
            <v>Industrias de transformación</v>
          </cell>
          <cell r="E1062" t="str">
            <v>29</v>
          </cell>
          <cell r="F1062" t="str">
            <v>Industrias editorial,  de impresión y conexas</v>
          </cell>
          <cell r="G1062">
            <v>203</v>
          </cell>
          <cell r="H1062">
            <v>2992350</v>
          </cell>
          <cell r="I1062">
            <v>147.41</v>
          </cell>
        </row>
        <row r="1063">
          <cell r="A1063" t="str">
            <v>0204</v>
          </cell>
          <cell r="B1063" t="str">
            <v>30</v>
          </cell>
          <cell r="C1063" t="str">
            <v>3</v>
          </cell>
          <cell r="D1063" t="str">
            <v>Industrias de transformación</v>
          </cell>
          <cell r="E1063" t="str">
            <v>29</v>
          </cell>
          <cell r="F1063" t="str">
            <v>Industrias editorial,  de impresión y conexas</v>
          </cell>
          <cell r="G1063">
            <v>3308</v>
          </cell>
          <cell r="H1063">
            <v>36816059</v>
          </cell>
          <cell r="I1063">
            <v>111.29</v>
          </cell>
        </row>
        <row r="1064">
          <cell r="A1064" t="str">
            <v>0204</v>
          </cell>
          <cell r="B1064" t="str">
            <v>31</v>
          </cell>
          <cell r="C1064" t="str">
            <v>3</v>
          </cell>
          <cell r="D1064" t="str">
            <v>Industrias de transformación</v>
          </cell>
          <cell r="E1064" t="str">
            <v>29</v>
          </cell>
          <cell r="F1064" t="str">
            <v>Industrias editorial,  de impresión y conexas</v>
          </cell>
          <cell r="G1064">
            <v>2627</v>
          </cell>
          <cell r="H1064">
            <v>31165191</v>
          </cell>
          <cell r="I1064">
            <v>118.63</v>
          </cell>
        </row>
        <row r="1065">
          <cell r="A1065" t="str">
            <v>0204</v>
          </cell>
          <cell r="B1065" t="str">
            <v>32</v>
          </cell>
          <cell r="C1065" t="str">
            <v>3</v>
          </cell>
          <cell r="D1065" t="str">
            <v>Industrias de transformación</v>
          </cell>
          <cell r="E1065" t="str">
            <v>29</v>
          </cell>
          <cell r="F1065" t="str">
            <v>Industrias editorial,  de impresión y conexas</v>
          </cell>
          <cell r="G1065">
            <v>497</v>
          </cell>
          <cell r="H1065">
            <v>6071390</v>
          </cell>
          <cell r="I1065">
            <v>122.16</v>
          </cell>
        </row>
        <row r="1066">
          <cell r="A1066" t="str">
            <v>0204</v>
          </cell>
          <cell r="B1066" t="str">
            <v>01</v>
          </cell>
          <cell r="C1066" t="str">
            <v>3</v>
          </cell>
          <cell r="D1066" t="str">
            <v>Industrias de transformación</v>
          </cell>
          <cell r="E1066" t="str">
            <v>30</v>
          </cell>
          <cell r="F1066" t="str">
            <v>Industria química</v>
          </cell>
          <cell r="G1066">
            <v>245</v>
          </cell>
          <cell r="H1066">
            <v>5855261</v>
          </cell>
          <cell r="I1066">
            <v>238.99</v>
          </cell>
        </row>
        <row r="1067">
          <cell r="A1067" t="str">
            <v>0204</v>
          </cell>
          <cell r="B1067" t="str">
            <v>01</v>
          </cell>
          <cell r="C1067" t="str">
            <v>3</v>
          </cell>
          <cell r="D1067" t="str">
            <v>Industrias de transformación</v>
          </cell>
          <cell r="E1067" t="str">
            <v>30</v>
          </cell>
          <cell r="F1067" t="str">
            <v>Industria química</v>
          </cell>
          <cell r="G1067">
            <v>5</v>
          </cell>
          <cell r="H1067">
            <v>64227</v>
          </cell>
          <cell r="I1067">
            <v>128.44999999999999</v>
          </cell>
        </row>
        <row r="1068">
          <cell r="A1068" t="str">
            <v>0204</v>
          </cell>
          <cell r="B1068" t="str">
            <v>01</v>
          </cell>
          <cell r="C1068" t="str">
            <v>3</v>
          </cell>
          <cell r="D1068" t="str">
            <v>Industrias de transformación</v>
          </cell>
          <cell r="E1068" t="str">
            <v>30</v>
          </cell>
          <cell r="F1068" t="str">
            <v>Industria química</v>
          </cell>
          <cell r="G1068">
            <v>47</v>
          </cell>
          <cell r="H1068">
            <v>659535</v>
          </cell>
          <cell r="I1068">
            <v>140.33000000000001</v>
          </cell>
        </row>
        <row r="1069">
          <cell r="A1069" t="str">
            <v>0204</v>
          </cell>
          <cell r="B1069" t="str">
            <v>01</v>
          </cell>
          <cell r="C1069" t="str">
            <v>3</v>
          </cell>
          <cell r="D1069" t="str">
            <v>Industrias de transformación</v>
          </cell>
          <cell r="E1069" t="str">
            <v>30</v>
          </cell>
          <cell r="F1069" t="str">
            <v>Industria química</v>
          </cell>
          <cell r="G1069">
            <v>421</v>
          </cell>
          <cell r="H1069">
            <v>6154379</v>
          </cell>
          <cell r="I1069">
            <v>146.18</v>
          </cell>
        </row>
        <row r="1070">
          <cell r="A1070" t="str">
            <v>0204</v>
          </cell>
          <cell r="B1070" t="str">
            <v>02</v>
          </cell>
          <cell r="C1070" t="str">
            <v>3</v>
          </cell>
          <cell r="D1070" t="str">
            <v>Industrias de transformación</v>
          </cell>
          <cell r="E1070" t="str">
            <v>30</v>
          </cell>
          <cell r="F1070" t="str">
            <v>Industria química</v>
          </cell>
          <cell r="G1070">
            <v>2927</v>
          </cell>
          <cell r="H1070">
            <v>44762061</v>
          </cell>
          <cell r="I1070">
            <v>152.93</v>
          </cell>
        </row>
        <row r="1071">
          <cell r="A1071" t="str">
            <v>0204</v>
          </cell>
          <cell r="B1071" t="str">
            <v>02</v>
          </cell>
          <cell r="C1071" t="str">
            <v>3</v>
          </cell>
          <cell r="D1071" t="str">
            <v>Industrias de transformación</v>
          </cell>
          <cell r="E1071" t="str">
            <v>30</v>
          </cell>
          <cell r="F1071" t="str">
            <v>Industria química</v>
          </cell>
          <cell r="G1071">
            <v>1267</v>
          </cell>
          <cell r="H1071">
            <v>26237880</v>
          </cell>
          <cell r="I1071">
            <v>207.09</v>
          </cell>
        </row>
        <row r="1072">
          <cell r="A1072" t="str">
            <v>0204</v>
          </cell>
          <cell r="B1072" t="str">
            <v>02</v>
          </cell>
          <cell r="C1072" t="str">
            <v>3</v>
          </cell>
          <cell r="D1072" t="str">
            <v>Industrias de transformación</v>
          </cell>
          <cell r="E1072" t="str">
            <v>30</v>
          </cell>
          <cell r="F1072" t="str">
            <v>Industria química</v>
          </cell>
          <cell r="G1072">
            <v>84</v>
          </cell>
          <cell r="H1072">
            <v>1641824</v>
          </cell>
          <cell r="I1072">
            <v>195.46</v>
          </cell>
        </row>
        <row r="1073">
          <cell r="A1073" t="str">
            <v>0204</v>
          </cell>
          <cell r="B1073" t="str">
            <v>02</v>
          </cell>
          <cell r="C1073" t="str">
            <v>3</v>
          </cell>
          <cell r="D1073" t="str">
            <v>Industrias de transformación</v>
          </cell>
          <cell r="E1073" t="str">
            <v>30</v>
          </cell>
          <cell r="F1073" t="str">
            <v>Industria química</v>
          </cell>
          <cell r="G1073">
            <v>238</v>
          </cell>
          <cell r="H1073">
            <v>2663417</v>
          </cell>
          <cell r="I1073">
            <v>111.91</v>
          </cell>
        </row>
        <row r="1074">
          <cell r="A1074" t="str">
            <v>0204</v>
          </cell>
          <cell r="B1074" t="str">
            <v>02</v>
          </cell>
          <cell r="C1074" t="str">
            <v>3</v>
          </cell>
          <cell r="D1074" t="str">
            <v>Industrias de transformación</v>
          </cell>
          <cell r="E1074" t="str">
            <v>30</v>
          </cell>
          <cell r="F1074" t="str">
            <v>Industria química</v>
          </cell>
          <cell r="G1074">
            <v>12</v>
          </cell>
          <cell r="H1074">
            <v>548231</v>
          </cell>
          <cell r="I1074">
            <v>456.86</v>
          </cell>
        </row>
        <row r="1075">
          <cell r="A1075" t="str">
            <v>0204</v>
          </cell>
          <cell r="B1075" t="str">
            <v>03</v>
          </cell>
          <cell r="C1075" t="str">
            <v>3</v>
          </cell>
          <cell r="D1075" t="str">
            <v>Industrias de transformación</v>
          </cell>
          <cell r="E1075" t="str">
            <v>30</v>
          </cell>
          <cell r="F1075" t="str">
            <v>Industria química</v>
          </cell>
          <cell r="G1075">
            <v>5</v>
          </cell>
          <cell r="H1075">
            <v>50084</v>
          </cell>
          <cell r="I1075">
            <v>100.17</v>
          </cell>
        </row>
        <row r="1076">
          <cell r="A1076" t="str">
            <v>0204</v>
          </cell>
          <cell r="B1076" t="str">
            <v>03</v>
          </cell>
          <cell r="C1076" t="str">
            <v>3</v>
          </cell>
          <cell r="D1076" t="str">
            <v>Industrias de transformación</v>
          </cell>
          <cell r="E1076" t="str">
            <v>30</v>
          </cell>
          <cell r="F1076" t="str">
            <v>Industria química</v>
          </cell>
          <cell r="G1076">
            <v>11</v>
          </cell>
          <cell r="H1076">
            <v>76045</v>
          </cell>
          <cell r="I1076">
            <v>69.13</v>
          </cell>
        </row>
        <row r="1077">
          <cell r="A1077" t="str">
            <v>0204</v>
          </cell>
          <cell r="B1077" t="str">
            <v>04</v>
          </cell>
          <cell r="C1077" t="str">
            <v>3</v>
          </cell>
          <cell r="D1077" t="str">
            <v>Industrias de transformación</v>
          </cell>
          <cell r="E1077" t="str">
            <v>30</v>
          </cell>
          <cell r="F1077" t="str">
            <v>Industria química</v>
          </cell>
          <cell r="G1077">
            <v>80</v>
          </cell>
          <cell r="H1077">
            <v>1861328</v>
          </cell>
          <cell r="I1077">
            <v>232.67</v>
          </cell>
        </row>
        <row r="1078">
          <cell r="A1078" t="str">
            <v>0204</v>
          </cell>
          <cell r="B1078" t="str">
            <v>04</v>
          </cell>
          <cell r="C1078" t="str">
            <v>3</v>
          </cell>
          <cell r="D1078" t="str">
            <v>Industrias de transformación</v>
          </cell>
          <cell r="E1078" t="str">
            <v>30</v>
          </cell>
          <cell r="F1078" t="str">
            <v>Industria química</v>
          </cell>
          <cell r="G1078">
            <v>23</v>
          </cell>
          <cell r="H1078">
            <v>226173</v>
          </cell>
          <cell r="I1078">
            <v>98.34</v>
          </cell>
        </row>
        <row r="1079">
          <cell r="A1079" t="str">
            <v>0204</v>
          </cell>
          <cell r="B1079" t="str">
            <v>05</v>
          </cell>
          <cell r="C1079" t="str">
            <v>3</v>
          </cell>
          <cell r="D1079" t="str">
            <v>Industrias de transformación</v>
          </cell>
          <cell r="E1079" t="str">
            <v>30</v>
          </cell>
          <cell r="F1079" t="str">
            <v>Industria química</v>
          </cell>
          <cell r="G1079">
            <v>648</v>
          </cell>
          <cell r="H1079">
            <v>24902902</v>
          </cell>
          <cell r="I1079">
            <v>384.3</v>
          </cell>
        </row>
        <row r="1080">
          <cell r="A1080" t="str">
            <v>0204</v>
          </cell>
          <cell r="B1080" t="str">
            <v>05</v>
          </cell>
          <cell r="C1080" t="str">
            <v>3</v>
          </cell>
          <cell r="D1080" t="str">
            <v>Industrias de transformación</v>
          </cell>
          <cell r="E1080" t="str">
            <v>30</v>
          </cell>
          <cell r="F1080" t="str">
            <v>Industria química</v>
          </cell>
          <cell r="G1080">
            <v>3</v>
          </cell>
          <cell r="H1080">
            <v>27184</v>
          </cell>
          <cell r="I1080">
            <v>90.61</v>
          </cell>
        </row>
        <row r="1081">
          <cell r="A1081" t="str">
            <v>0204</v>
          </cell>
          <cell r="B1081" t="str">
            <v>05</v>
          </cell>
          <cell r="C1081" t="str">
            <v>3</v>
          </cell>
          <cell r="D1081" t="str">
            <v>Industrias de transformación</v>
          </cell>
          <cell r="E1081" t="str">
            <v>30</v>
          </cell>
          <cell r="F1081" t="str">
            <v>Industria química</v>
          </cell>
          <cell r="G1081">
            <v>17</v>
          </cell>
          <cell r="H1081">
            <v>278235</v>
          </cell>
          <cell r="I1081">
            <v>163.66999999999999</v>
          </cell>
        </row>
        <row r="1082">
          <cell r="A1082" t="str">
            <v>0204</v>
          </cell>
          <cell r="B1082" t="str">
            <v>05</v>
          </cell>
          <cell r="C1082" t="str">
            <v>3</v>
          </cell>
          <cell r="D1082" t="str">
            <v>Industrias de transformación</v>
          </cell>
          <cell r="E1082" t="str">
            <v>30</v>
          </cell>
          <cell r="F1082" t="str">
            <v>Industria química</v>
          </cell>
          <cell r="G1082">
            <v>2315</v>
          </cell>
          <cell r="H1082">
            <v>69820365</v>
          </cell>
          <cell r="I1082">
            <v>301.60000000000002</v>
          </cell>
        </row>
        <row r="1083">
          <cell r="A1083" t="str">
            <v>0204</v>
          </cell>
          <cell r="B1083" t="str">
            <v>05</v>
          </cell>
          <cell r="C1083" t="str">
            <v>3</v>
          </cell>
          <cell r="D1083" t="str">
            <v>Industrias de transformación</v>
          </cell>
          <cell r="E1083" t="str">
            <v>30</v>
          </cell>
          <cell r="F1083" t="str">
            <v>Industria química</v>
          </cell>
          <cell r="G1083">
            <v>17</v>
          </cell>
          <cell r="H1083">
            <v>194331</v>
          </cell>
          <cell r="I1083">
            <v>114.31</v>
          </cell>
        </row>
        <row r="1084">
          <cell r="A1084" t="str">
            <v>0204</v>
          </cell>
          <cell r="B1084" t="str">
            <v>05</v>
          </cell>
          <cell r="C1084" t="str">
            <v>3</v>
          </cell>
          <cell r="D1084" t="str">
            <v>Industrias de transformación</v>
          </cell>
          <cell r="E1084" t="str">
            <v>30</v>
          </cell>
          <cell r="F1084" t="str">
            <v>Industria química</v>
          </cell>
          <cell r="G1084">
            <v>195</v>
          </cell>
          <cell r="H1084">
            <v>4850063</v>
          </cell>
          <cell r="I1084">
            <v>248.72</v>
          </cell>
        </row>
        <row r="1085">
          <cell r="A1085" t="str">
            <v>0204</v>
          </cell>
          <cell r="B1085" t="str">
            <v>05</v>
          </cell>
          <cell r="C1085" t="str">
            <v>3</v>
          </cell>
          <cell r="D1085" t="str">
            <v>Industrias de transformación</v>
          </cell>
          <cell r="E1085" t="str">
            <v>30</v>
          </cell>
          <cell r="F1085" t="str">
            <v>Industria química</v>
          </cell>
          <cell r="G1085">
            <v>318</v>
          </cell>
          <cell r="H1085">
            <v>3675138</v>
          </cell>
          <cell r="I1085">
            <v>115.57</v>
          </cell>
        </row>
        <row r="1086">
          <cell r="A1086" t="str">
            <v>0204</v>
          </cell>
          <cell r="B1086" t="str">
            <v>05</v>
          </cell>
          <cell r="C1086" t="str">
            <v>3</v>
          </cell>
          <cell r="D1086" t="str">
            <v>Industrias de transformación</v>
          </cell>
          <cell r="E1086" t="str">
            <v>30</v>
          </cell>
          <cell r="F1086" t="str">
            <v>Industria química</v>
          </cell>
          <cell r="G1086">
            <v>85</v>
          </cell>
          <cell r="H1086">
            <v>1382672</v>
          </cell>
          <cell r="I1086">
            <v>162.66999999999999</v>
          </cell>
        </row>
        <row r="1087">
          <cell r="A1087" t="str">
            <v>0204</v>
          </cell>
          <cell r="B1087" t="str">
            <v>06</v>
          </cell>
          <cell r="C1087" t="str">
            <v>3</v>
          </cell>
          <cell r="D1087" t="str">
            <v>Industrias de transformación</v>
          </cell>
          <cell r="E1087" t="str">
            <v>30</v>
          </cell>
          <cell r="F1087" t="str">
            <v>Industria química</v>
          </cell>
          <cell r="G1087">
            <v>94</v>
          </cell>
          <cell r="H1087">
            <v>1216975</v>
          </cell>
          <cell r="I1087">
            <v>129.47</v>
          </cell>
        </row>
        <row r="1088">
          <cell r="A1088" t="str">
            <v>0204</v>
          </cell>
          <cell r="B1088" t="str">
            <v>06</v>
          </cell>
          <cell r="C1088" t="str">
            <v>3</v>
          </cell>
          <cell r="D1088" t="str">
            <v>Industrias de transformación</v>
          </cell>
          <cell r="E1088" t="str">
            <v>30</v>
          </cell>
          <cell r="F1088" t="str">
            <v>Industria química</v>
          </cell>
          <cell r="G1088">
            <v>16</v>
          </cell>
          <cell r="H1088">
            <v>129482</v>
          </cell>
          <cell r="I1088">
            <v>80.930000000000007</v>
          </cell>
        </row>
        <row r="1089">
          <cell r="A1089" t="str">
            <v>0204</v>
          </cell>
          <cell r="B1089" t="str">
            <v>06</v>
          </cell>
          <cell r="C1089" t="str">
            <v>3</v>
          </cell>
          <cell r="D1089" t="str">
            <v>Industrias de transformación</v>
          </cell>
          <cell r="E1089" t="str">
            <v>30</v>
          </cell>
          <cell r="F1089" t="str">
            <v>Industria química</v>
          </cell>
          <cell r="G1089">
            <v>17</v>
          </cell>
          <cell r="H1089">
            <v>129099</v>
          </cell>
          <cell r="I1089">
            <v>75.94</v>
          </cell>
        </row>
        <row r="1090">
          <cell r="A1090" t="str">
            <v>0204</v>
          </cell>
          <cell r="B1090" t="str">
            <v>06</v>
          </cell>
          <cell r="C1090" t="str">
            <v>3</v>
          </cell>
          <cell r="D1090" t="str">
            <v>Industrias de transformación</v>
          </cell>
          <cell r="E1090" t="str">
            <v>30</v>
          </cell>
          <cell r="F1090" t="str">
            <v>Industria química</v>
          </cell>
          <cell r="G1090">
            <v>424</v>
          </cell>
          <cell r="H1090">
            <v>11637061</v>
          </cell>
          <cell r="I1090">
            <v>274.45999999999998</v>
          </cell>
        </row>
        <row r="1091">
          <cell r="A1091" t="str">
            <v>0204</v>
          </cell>
          <cell r="B1091" t="str">
            <v>07</v>
          </cell>
          <cell r="C1091" t="str">
            <v>3</v>
          </cell>
          <cell r="D1091" t="str">
            <v>Industrias de transformación</v>
          </cell>
          <cell r="E1091" t="str">
            <v>30</v>
          </cell>
          <cell r="F1091" t="str">
            <v>Industria química</v>
          </cell>
          <cell r="G1091">
            <v>1</v>
          </cell>
          <cell r="H1091">
            <v>12689</v>
          </cell>
          <cell r="I1091">
            <v>126.89</v>
          </cell>
        </row>
        <row r="1092">
          <cell r="A1092" t="str">
            <v>0204</v>
          </cell>
          <cell r="B1092" t="str">
            <v>07</v>
          </cell>
          <cell r="C1092" t="str">
            <v>3</v>
          </cell>
          <cell r="D1092" t="str">
            <v>Industrias de transformación</v>
          </cell>
          <cell r="E1092" t="str">
            <v>30</v>
          </cell>
          <cell r="F1092" t="str">
            <v>Industria química</v>
          </cell>
          <cell r="G1092">
            <v>56</v>
          </cell>
          <cell r="H1092">
            <v>377314</v>
          </cell>
          <cell r="I1092">
            <v>67.38</v>
          </cell>
        </row>
        <row r="1093">
          <cell r="A1093" t="str">
            <v>0204</v>
          </cell>
          <cell r="B1093" t="str">
            <v>07</v>
          </cell>
          <cell r="C1093" t="str">
            <v>3</v>
          </cell>
          <cell r="D1093" t="str">
            <v>Industrias de transformación</v>
          </cell>
          <cell r="E1093" t="str">
            <v>30</v>
          </cell>
          <cell r="F1093" t="str">
            <v>Industria química</v>
          </cell>
          <cell r="G1093">
            <v>49</v>
          </cell>
          <cell r="H1093">
            <v>592643</v>
          </cell>
          <cell r="I1093">
            <v>120.95</v>
          </cell>
        </row>
        <row r="1094">
          <cell r="A1094" t="str">
            <v>0204</v>
          </cell>
          <cell r="B1094" t="str">
            <v>07</v>
          </cell>
          <cell r="C1094" t="str">
            <v>3</v>
          </cell>
          <cell r="D1094" t="str">
            <v>Industrias de transformación</v>
          </cell>
          <cell r="E1094" t="str">
            <v>30</v>
          </cell>
          <cell r="F1094" t="str">
            <v>Industria química</v>
          </cell>
          <cell r="G1094">
            <v>33</v>
          </cell>
          <cell r="H1094">
            <v>265347</v>
          </cell>
          <cell r="I1094">
            <v>80.41</v>
          </cell>
        </row>
        <row r="1095">
          <cell r="A1095" t="str">
            <v>0204</v>
          </cell>
          <cell r="B1095" t="str">
            <v>07</v>
          </cell>
          <cell r="C1095" t="str">
            <v>3</v>
          </cell>
          <cell r="D1095" t="str">
            <v>Industrias de transformación</v>
          </cell>
          <cell r="E1095" t="str">
            <v>30</v>
          </cell>
          <cell r="F1095" t="str">
            <v>Industria química</v>
          </cell>
          <cell r="G1095">
            <v>11</v>
          </cell>
          <cell r="H1095">
            <v>66319</v>
          </cell>
          <cell r="I1095">
            <v>60.29</v>
          </cell>
        </row>
        <row r="1096">
          <cell r="A1096" t="str">
            <v>0204</v>
          </cell>
          <cell r="B1096" t="str">
            <v>08</v>
          </cell>
          <cell r="C1096" t="str">
            <v>3</v>
          </cell>
          <cell r="D1096" t="str">
            <v>Industrias de transformación</v>
          </cell>
          <cell r="E1096" t="str">
            <v>30</v>
          </cell>
          <cell r="F1096" t="str">
            <v>Industria química</v>
          </cell>
          <cell r="G1096">
            <v>564</v>
          </cell>
          <cell r="H1096">
            <v>11364227</v>
          </cell>
          <cell r="I1096">
            <v>201.49</v>
          </cell>
        </row>
        <row r="1097">
          <cell r="A1097" t="str">
            <v>0204</v>
          </cell>
          <cell r="B1097" t="str">
            <v>08</v>
          </cell>
          <cell r="C1097" t="str">
            <v>3</v>
          </cell>
          <cell r="D1097" t="str">
            <v>Industrias de transformación</v>
          </cell>
          <cell r="E1097" t="str">
            <v>30</v>
          </cell>
          <cell r="F1097" t="str">
            <v>Industria química</v>
          </cell>
          <cell r="G1097">
            <v>36</v>
          </cell>
          <cell r="H1097">
            <v>443533</v>
          </cell>
          <cell r="I1097">
            <v>123.2</v>
          </cell>
        </row>
        <row r="1098">
          <cell r="A1098" t="str">
            <v>0204</v>
          </cell>
          <cell r="B1098" t="str">
            <v>08</v>
          </cell>
          <cell r="C1098" t="str">
            <v>3</v>
          </cell>
          <cell r="D1098" t="str">
            <v>Industrias de transformación</v>
          </cell>
          <cell r="E1098" t="str">
            <v>30</v>
          </cell>
          <cell r="F1098" t="str">
            <v>Industria química</v>
          </cell>
          <cell r="G1098">
            <v>43</v>
          </cell>
          <cell r="H1098">
            <v>522360</v>
          </cell>
          <cell r="I1098">
            <v>121.48</v>
          </cell>
        </row>
        <row r="1099">
          <cell r="A1099" t="str">
            <v>0204</v>
          </cell>
          <cell r="B1099" t="str">
            <v>08</v>
          </cell>
          <cell r="C1099" t="str">
            <v>3</v>
          </cell>
          <cell r="D1099" t="str">
            <v>Industrias de transformación</v>
          </cell>
          <cell r="E1099" t="str">
            <v>30</v>
          </cell>
          <cell r="F1099" t="str">
            <v>Industria química</v>
          </cell>
          <cell r="G1099">
            <v>521</v>
          </cell>
          <cell r="H1099">
            <v>12214920</v>
          </cell>
          <cell r="I1099">
            <v>234.45</v>
          </cell>
        </row>
        <row r="1100">
          <cell r="A1100" t="str">
            <v>0204</v>
          </cell>
          <cell r="B1100" t="str">
            <v>08</v>
          </cell>
          <cell r="C1100" t="str">
            <v>3</v>
          </cell>
          <cell r="D1100" t="str">
            <v>Industrias de transformación</v>
          </cell>
          <cell r="E1100" t="str">
            <v>30</v>
          </cell>
          <cell r="F1100" t="str">
            <v>Industria química</v>
          </cell>
          <cell r="G1100">
            <v>19</v>
          </cell>
          <cell r="H1100">
            <v>114317</v>
          </cell>
          <cell r="I1100">
            <v>60.17</v>
          </cell>
        </row>
        <row r="1101">
          <cell r="A1101" t="str">
            <v>0204</v>
          </cell>
          <cell r="B1101" t="str">
            <v>08</v>
          </cell>
          <cell r="C1101" t="str">
            <v>3</v>
          </cell>
          <cell r="D1101" t="str">
            <v>Industrias de transformación</v>
          </cell>
          <cell r="E1101" t="str">
            <v>30</v>
          </cell>
          <cell r="F1101" t="str">
            <v>Industria química</v>
          </cell>
          <cell r="G1101">
            <v>188</v>
          </cell>
          <cell r="H1101">
            <v>2938228</v>
          </cell>
          <cell r="I1101">
            <v>156.29</v>
          </cell>
        </row>
        <row r="1102">
          <cell r="A1102" t="str">
            <v>0204</v>
          </cell>
          <cell r="B1102" t="str">
            <v>08</v>
          </cell>
          <cell r="C1102" t="str">
            <v>3</v>
          </cell>
          <cell r="D1102" t="str">
            <v>Industrias de transformación</v>
          </cell>
          <cell r="E1102" t="str">
            <v>30</v>
          </cell>
          <cell r="F1102" t="str">
            <v>Industria química</v>
          </cell>
          <cell r="G1102">
            <v>7</v>
          </cell>
          <cell r="H1102">
            <v>418785</v>
          </cell>
          <cell r="I1102">
            <v>598.26</v>
          </cell>
        </row>
        <row r="1103">
          <cell r="A1103" t="str">
            <v>0204</v>
          </cell>
          <cell r="B1103" t="str">
            <v>09</v>
          </cell>
          <cell r="C1103" t="str">
            <v>3</v>
          </cell>
          <cell r="D1103" t="str">
            <v>Industrias de transformación</v>
          </cell>
          <cell r="E1103" t="str">
            <v>30</v>
          </cell>
          <cell r="F1103" t="str">
            <v>Industria química</v>
          </cell>
          <cell r="G1103">
            <v>65712</v>
          </cell>
          <cell r="H1103">
            <v>2572964109</v>
          </cell>
          <cell r="I1103">
            <v>391.55</v>
          </cell>
        </row>
        <row r="1104">
          <cell r="A1104" t="str">
            <v>0204</v>
          </cell>
          <cell r="B1104" t="str">
            <v>10</v>
          </cell>
          <cell r="C1104" t="str">
            <v>3</v>
          </cell>
          <cell r="D1104" t="str">
            <v>Industrias de transformación</v>
          </cell>
          <cell r="E1104" t="str">
            <v>30</v>
          </cell>
          <cell r="F1104" t="str">
            <v>Industria química</v>
          </cell>
          <cell r="G1104">
            <v>598</v>
          </cell>
          <cell r="H1104">
            <v>15696658</v>
          </cell>
          <cell r="I1104">
            <v>262.49</v>
          </cell>
        </row>
        <row r="1105">
          <cell r="A1105" t="str">
            <v>0204</v>
          </cell>
          <cell r="B1105" t="str">
            <v>10</v>
          </cell>
          <cell r="C1105" t="str">
            <v>3</v>
          </cell>
          <cell r="D1105" t="str">
            <v>Industrias de transformación</v>
          </cell>
          <cell r="E1105" t="str">
            <v>30</v>
          </cell>
          <cell r="F1105" t="str">
            <v>Industria química</v>
          </cell>
          <cell r="G1105">
            <v>2</v>
          </cell>
          <cell r="H1105">
            <v>14853</v>
          </cell>
          <cell r="I1105">
            <v>74.27</v>
          </cell>
        </row>
        <row r="1106">
          <cell r="A1106" t="str">
            <v>0204</v>
          </cell>
          <cell r="B1106" t="str">
            <v>10</v>
          </cell>
          <cell r="C1106" t="str">
            <v>3</v>
          </cell>
          <cell r="D1106" t="str">
            <v>Industrias de transformación</v>
          </cell>
          <cell r="E1106" t="str">
            <v>30</v>
          </cell>
          <cell r="F1106" t="str">
            <v>Industria química</v>
          </cell>
          <cell r="G1106">
            <v>123</v>
          </cell>
          <cell r="H1106">
            <v>2568687</v>
          </cell>
          <cell r="I1106">
            <v>208.84</v>
          </cell>
        </row>
        <row r="1107">
          <cell r="A1107" t="str">
            <v>0204</v>
          </cell>
          <cell r="B1107" t="str">
            <v>11</v>
          </cell>
          <cell r="C1107" t="str">
            <v>3</v>
          </cell>
          <cell r="D1107" t="str">
            <v>Industrias de transformación</v>
          </cell>
          <cell r="E1107" t="str">
            <v>30</v>
          </cell>
          <cell r="F1107" t="str">
            <v>Industria química</v>
          </cell>
          <cell r="G1107">
            <v>1156</v>
          </cell>
          <cell r="H1107">
            <v>39812941</v>
          </cell>
          <cell r="I1107">
            <v>344.4</v>
          </cell>
        </row>
        <row r="1108">
          <cell r="A1108" t="str">
            <v>0204</v>
          </cell>
          <cell r="B1108" t="str">
            <v>11</v>
          </cell>
          <cell r="C1108" t="str">
            <v>3</v>
          </cell>
          <cell r="D1108" t="str">
            <v>Industrias de transformación</v>
          </cell>
          <cell r="E1108" t="str">
            <v>30</v>
          </cell>
          <cell r="F1108" t="str">
            <v>Industria química</v>
          </cell>
          <cell r="G1108">
            <v>1</v>
          </cell>
          <cell r="H1108">
            <v>9000</v>
          </cell>
          <cell r="I1108">
            <v>90</v>
          </cell>
        </row>
        <row r="1109">
          <cell r="A1109" t="str">
            <v>0204</v>
          </cell>
          <cell r="B1109" t="str">
            <v>11</v>
          </cell>
          <cell r="C1109" t="str">
            <v>3</v>
          </cell>
          <cell r="D1109" t="str">
            <v>Industrias de transformación</v>
          </cell>
          <cell r="E1109" t="str">
            <v>30</v>
          </cell>
          <cell r="F1109" t="str">
            <v>Industria química</v>
          </cell>
          <cell r="G1109">
            <v>552</v>
          </cell>
          <cell r="H1109">
            <v>14093388</v>
          </cell>
          <cell r="I1109">
            <v>255.32</v>
          </cell>
        </row>
        <row r="1110">
          <cell r="A1110" t="str">
            <v>0204</v>
          </cell>
          <cell r="B1110" t="str">
            <v>11</v>
          </cell>
          <cell r="C1110" t="str">
            <v>3</v>
          </cell>
          <cell r="D1110" t="str">
            <v>Industrias de transformación</v>
          </cell>
          <cell r="E1110" t="str">
            <v>30</v>
          </cell>
          <cell r="F1110" t="str">
            <v>Industria química</v>
          </cell>
          <cell r="G1110">
            <v>6</v>
          </cell>
          <cell r="H1110">
            <v>36094</v>
          </cell>
          <cell r="I1110">
            <v>60.16</v>
          </cell>
        </row>
        <row r="1111">
          <cell r="A1111" t="str">
            <v>0204</v>
          </cell>
          <cell r="B1111" t="str">
            <v>11</v>
          </cell>
          <cell r="C1111" t="str">
            <v>3</v>
          </cell>
          <cell r="D1111" t="str">
            <v>Industrias de transformación</v>
          </cell>
          <cell r="E1111" t="str">
            <v>30</v>
          </cell>
          <cell r="F1111" t="str">
            <v>Industria química</v>
          </cell>
          <cell r="G1111">
            <v>635</v>
          </cell>
          <cell r="H1111">
            <v>10308055</v>
          </cell>
          <cell r="I1111">
            <v>162.33000000000001</v>
          </cell>
        </row>
        <row r="1112">
          <cell r="A1112" t="str">
            <v>0204</v>
          </cell>
          <cell r="B1112" t="str">
            <v>11</v>
          </cell>
          <cell r="C1112" t="str">
            <v>3</v>
          </cell>
          <cell r="D1112" t="str">
            <v>Industrias de transformación</v>
          </cell>
          <cell r="E1112" t="str">
            <v>30</v>
          </cell>
          <cell r="F1112" t="str">
            <v>Industria química</v>
          </cell>
          <cell r="G1112">
            <v>2104</v>
          </cell>
          <cell r="H1112">
            <v>33586938</v>
          </cell>
          <cell r="I1112">
            <v>159.63</v>
          </cell>
        </row>
        <row r="1113">
          <cell r="A1113" t="str">
            <v>0204</v>
          </cell>
          <cell r="B1113" t="str">
            <v>11</v>
          </cell>
          <cell r="C1113" t="str">
            <v>3</v>
          </cell>
          <cell r="D1113" t="str">
            <v>Industrias de transformación</v>
          </cell>
          <cell r="E1113" t="str">
            <v>30</v>
          </cell>
          <cell r="F1113" t="str">
            <v>Industria química</v>
          </cell>
          <cell r="G1113">
            <v>2953</v>
          </cell>
          <cell r="H1113">
            <v>103705222</v>
          </cell>
          <cell r="I1113">
            <v>351.19</v>
          </cell>
        </row>
        <row r="1114">
          <cell r="A1114" t="str">
            <v>0204</v>
          </cell>
          <cell r="B1114" t="str">
            <v>11</v>
          </cell>
          <cell r="C1114" t="str">
            <v>3</v>
          </cell>
          <cell r="D1114" t="str">
            <v>Industrias de transformación</v>
          </cell>
          <cell r="E1114" t="str">
            <v>30</v>
          </cell>
          <cell r="F1114" t="str">
            <v>Industria química</v>
          </cell>
          <cell r="G1114">
            <v>2</v>
          </cell>
          <cell r="H1114">
            <v>10600</v>
          </cell>
          <cell r="I1114">
            <v>53</v>
          </cell>
        </row>
        <row r="1115">
          <cell r="A1115" t="str">
            <v>0204</v>
          </cell>
          <cell r="B1115" t="str">
            <v>11</v>
          </cell>
          <cell r="C1115" t="str">
            <v>3</v>
          </cell>
          <cell r="D1115" t="str">
            <v>Industrias de transformación</v>
          </cell>
          <cell r="E1115" t="str">
            <v>30</v>
          </cell>
          <cell r="F1115" t="str">
            <v>Industria química</v>
          </cell>
          <cell r="G1115">
            <v>844</v>
          </cell>
          <cell r="H1115">
            <v>15545176</v>
          </cell>
          <cell r="I1115">
            <v>184.18</v>
          </cell>
        </row>
        <row r="1116">
          <cell r="A1116" t="str">
            <v>0204</v>
          </cell>
          <cell r="B1116" t="str">
            <v>12</v>
          </cell>
          <cell r="C1116" t="str">
            <v>3</v>
          </cell>
          <cell r="D1116" t="str">
            <v>Industrias de transformación</v>
          </cell>
          <cell r="E1116" t="str">
            <v>30</v>
          </cell>
          <cell r="F1116" t="str">
            <v>Industria química</v>
          </cell>
          <cell r="G1116">
            <v>2</v>
          </cell>
          <cell r="H1116">
            <v>24388</v>
          </cell>
          <cell r="I1116">
            <v>121.94</v>
          </cell>
        </row>
        <row r="1117">
          <cell r="A1117" t="str">
            <v>0204</v>
          </cell>
          <cell r="B1117" t="str">
            <v>12</v>
          </cell>
          <cell r="C1117" t="str">
            <v>3</v>
          </cell>
          <cell r="D1117" t="str">
            <v>Industrias de transformación</v>
          </cell>
          <cell r="E1117" t="str">
            <v>30</v>
          </cell>
          <cell r="F1117" t="str">
            <v>Industria química</v>
          </cell>
          <cell r="G1117">
            <v>138</v>
          </cell>
          <cell r="H1117">
            <v>1442270</v>
          </cell>
          <cell r="I1117">
            <v>104.51</v>
          </cell>
        </row>
        <row r="1118">
          <cell r="A1118" t="str">
            <v>0204</v>
          </cell>
          <cell r="B1118" t="str">
            <v>12</v>
          </cell>
          <cell r="C1118" t="str">
            <v>3</v>
          </cell>
          <cell r="D1118" t="str">
            <v>Industrias de transformación</v>
          </cell>
          <cell r="E1118" t="str">
            <v>30</v>
          </cell>
          <cell r="F1118" t="str">
            <v>Industria química</v>
          </cell>
          <cell r="G1118">
            <v>2</v>
          </cell>
          <cell r="H1118">
            <v>132580</v>
          </cell>
          <cell r="I1118">
            <v>662.9</v>
          </cell>
        </row>
        <row r="1119">
          <cell r="A1119" t="str">
            <v>0204</v>
          </cell>
          <cell r="B1119" t="str">
            <v>12</v>
          </cell>
          <cell r="C1119" t="str">
            <v>3</v>
          </cell>
          <cell r="D1119" t="str">
            <v>Industrias de transformación</v>
          </cell>
          <cell r="E1119" t="str">
            <v>30</v>
          </cell>
          <cell r="F1119" t="str">
            <v>Industria química</v>
          </cell>
          <cell r="G1119">
            <v>15</v>
          </cell>
          <cell r="H1119">
            <v>216455</v>
          </cell>
          <cell r="I1119">
            <v>144.30000000000001</v>
          </cell>
        </row>
        <row r="1120">
          <cell r="A1120" t="str">
            <v>0204</v>
          </cell>
          <cell r="B1120" t="str">
            <v>13</v>
          </cell>
          <cell r="C1120" t="str">
            <v>3</v>
          </cell>
          <cell r="D1120" t="str">
            <v>Industrias de transformación</v>
          </cell>
          <cell r="E1120" t="str">
            <v>30</v>
          </cell>
          <cell r="F1120" t="str">
            <v>Industria química</v>
          </cell>
          <cell r="G1120">
            <v>351</v>
          </cell>
          <cell r="H1120">
            <v>5488868</v>
          </cell>
          <cell r="I1120">
            <v>156.38</v>
          </cell>
        </row>
        <row r="1121">
          <cell r="A1121" t="str">
            <v>0204</v>
          </cell>
          <cell r="B1121" t="str">
            <v>13</v>
          </cell>
          <cell r="C1121" t="str">
            <v>3</v>
          </cell>
          <cell r="D1121" t="str">
            <v>Industrias de transformación</v>
          </cell>
          <cell r="E1121" t="str">
            <v>30</v>
          </cell>
          <cell r="F1121" t="str">
            <v>Industria química</v>
          </cell>
          <cell r="G1121">
            <v>9</v>
          </cell>
          <cell r="H1121">
            <v>48936</v>
          </cell>
          <cell r="I1121">
            <v>54.37</v>
          </cell>
        </row>
        <row r="1122">
          <cell r="A1122" t="str">
            <v>0204</v>
          </cell>
          <cell r="B1122" t="str">
            <v>13</v>
          </cell>
          <cell r="C1122" t="str">
            <v>3</v>
          </cell>
          <cell r="D1122" t="str">
            <v>Industrias de transformación</v>
          </cell>
          <cell r="E1122" t="str">
            <v>30</v>
          </cell>
          <cell r="F1122" t="str">
            <v>Industria química</v>
          </cell>
          <cell r="G1122">
            <v>83</v>
          </cell>
          <cell r="H1122">
            <v>1306888</v>
          </cell>
          <cell r="I1122">
            <v>157.46</v>
          </cell>
        </row>
        <row r="1123">
          <cell r="A1123" t="str">
            <v>0204</v>
          </cell>
          <cell r="B1123" t="str">
            <v>13</v>
          </cell>
          <cell r="C1123" t="str">
            <v>3</v>
          </cell>
          <cell r="D1123" t="str">
            <v>Industrias de transformación</v>
          </cell>
          <cell r="E1123" t="str">
            <v>30</v>
          </cell>
          <cell r="F1123" t="str">
            <v>Industria química</v>
          </cell>
          <cell r="G1123">
            <v>17</v>
          </cell>
          <cell r="H1123">
            <v>144990</v>
          </cell>
          <cell r="I1123">
            <v>85.29</v>
          </cell>
        </row>
        <row r="1124">
          <cell r="A1124" t="str">
            <v>0204</v>
          </cell>
          <cell r="B1124" t="str">
            <v>13</v>
          </cell>
          <cell r="C1124" t="str">
            <v>3</v>
          </cell>
          <cell r="D1124" t="str">
            <v>Industrias de transformación</v>
          </cell>
          <cell r="E1124" t="str">
            <v>30</v>
          </cell>
          <cell r="F1124" t="str">
            <v>Industria química</v>
          </cell>
          <cell r="G1124">
            <v>8</v>
          </cell>
          <cell r="H1124">
            <v>45279</v>
          </cell>
          <cell r="I1124">
            <v>56.6</v>
          </cell>
        </row>
        <row r="1125">
          <cell r="A1125" t="str">
            <v>0204</v>
          </cell>
          <cell r="B1125" t="str">
            <v>13</v>
          </cell>
          <cell r="C1125" t="str">
            <v>3</v>
          </cell>
          <cell r="D1125" t="str">
            <v>Industrias de transformación</v>
          </cell>
          <cell r="E1125" t="str">
            <v>30</v>
          </cell>
          <cell r="F1125" t="str">
            <v>Industria química</v>
          </cell>
          <cell r="G1125">
            <v>17</v>
          </cell>
          <cell r="H1125">
            <v>254200</v>
          </cell>
          <cell r="I1125">
            <v>149.53</v>
          </cell>
        </row>
        <row r="1126">
          <cell r="A1126" t="str">
            <v>0204</v>
          </cell>
          <cell r="B1126" t="str">
            <v>13</v>
          </cell>
          <cell r="C1126" t="str">
            <v>3</v>
          </cell>
          <cell r="D1126" t="str">
            <v>Industrias de transformación</v>
          </cell>
          <cell r="E1126" t="str">
            <v>30</v>
          </cell>
          <cell r="F1126" t="str">
            <v>Industria química</v>
          </cell>
          <cell r="G1126">
            <v>1230</v>
          </cell>
          <cell r="H1126">
            <v>18841846</v>
          </cell>
          <cell r="I1126">
            <v>153.19</v>
          </cell>
        </row>
        <row r="1127">
          <cell r="A1127" t="str">
            <v>0204</v>
          </cell>
          <cell r="B1127" t="str">
            <v>13</v>
          </cell>
          <cell r="C1127" t="str">
            <v>3</v>
          </cell>
          <cell r="D1127" t="str">
            <v>Industrias de transformación</v>
          </cell>
          <cell r="E1127" t="str">
            <v>30</v>
          </cell>
          <cell r="F1127" t="str">
            <v>Industria química</v>
          </cell>
          <cell r="G1127">
            <v>137</v>
          </cell>
          <cell r="H1127">
            <v>1449346</v>
          </cell>
          <cell r="I1127">
            <v>105.79</v>
          </cell>
        </row>
        <row r="1128">
          <cell r="A1128" t="str">
            <v>0204</v>
          </cell>
          <cell r="B1128" t="str">
            <v>14</v>
          </cell>
          <cell r="C1128" t="str">
            <v>3</v>
          </cell>
          <cell r="D1128" t="str">
            <v>Industrias de transformación</v>
          </cell>
          <cell r="E1128" t="str">
            <v>30</v>
          </cell>
          <cell r="F1128" t="str">
            <v>Industria química</v>
          </cell>
          <cell r="G1128">
            <v>9397</v>
          </cell>
          <cell r="H1128">
            <v>240311795</v>
          </cell>
          <cell r="I1128">
            <v>255.73</v>
          </cell>
        </row>
        <row r="1129">
          <cell r="A1129" t="str">
            <v>0204</v>
          </cell>
          <cell r="B1129" t="str">
            <v>14</v>
          </cell>
          <cell r="C1129" t="str">
            <v>3</v>
          </cell>
          <cell r="D1129" t="str">
            <v>Industrias de transformación</v>
          </cell>
          <cell r="E1129" t="str">
            <v>30</v>
          </cell>
          <cell r="F1129" t="str">
            <v>Industria química</v>
          </cell>
          <cell r="G1129">
            <v>631</v>
          </cell>
          <cell r="H1129">
            <v>13392812</v>
          </cell>
          <cell r="I1129">
            <v>212.25</v>
          </cell>
        </row>
        <row r="1130">
          <cell r="A1130" t="str">
            <v>0204</v>
          </cell>
          <cell r="B1130" t="str">
            <v>14</v>
          </cell>
          <cell r="C1130" t="str">
            <v>3</v>
          </cell>
          <cell r="D1130" t="str">
            <v>Industrias de transformación</v>
          </cell>
          <cell r="E1130" t="str">
            <v>30</v>
          </cell>
          <cell r="F1130" t="str">
            <v>Industria química</v>
          </cell>
          <cell r="G1130">
            <v>455</v>
          </cell>
          <cell r="H1130">
            <v>16732928</v>
          </cell>
          <cell r="I1130">
            <v>367.76</v>
          </cell>
        </row>
        <row r="1131">
          <cell r="A1131" t="str">
            <v>0204</v>
          </cell>
          <cell r="B1131" t="str">
            <v>14</v>
          </cell>
          <cell r="C1131" t="str">
            <v>3</v>
          </cell>
          <cell r="D1131" t="str">
            <v>Industrias de transformación</v>
          </cell>
          <cell r="E1131" t="str">
            <v>30</v>
          </cell>
          <cell r="F1131" t="str">
            <v>Industria química</v>
          </cell>
          <cell r="G1131">
            <v>4730</v>
          </cell>
          <cell r="H1131">
            <v>90009245</v>
          </cell>
          <cell r="I1131">
            <v>190.29</v>
          </cell>
        </row>
        <row r="1132">
          <cell r="A1132" t="str">
            <v>0204</v>
          </cell>
          <cell r="B1132" t="str">
            <v>14</v>
          </cell>
          <cell r="C1132" t="str">
            <v>3</v>
          </cell>
          <cell r="D1132" t="str">
            <v>Industrias de transformación</v>
          </cell>
          <cell r="E1132" t="str">
            <v>30</v>
          </cell>
          <cell r="F1132" t="str">
            <v>Industria química</v>
          </cell>
          <cell r="G1132">
            <v>1302</v>
          </cell>
          <cell r="H1132">
            <v>20390007</v>
          </cell>
          <cell r="I1132">
            <v>156.61000000000001</v>
          </cell>
        </row>
        <row r="1133">
          <cell r="A1133" t="str">
            <v>0204</v>
          </cell>
          <cell r="B1133" t="str">
            <v>14</v>
          </cell>
          <cell r="C1133" t="str">
            <v>3</v>
          </cell>
          <cell r="D1133" t="str">
            <v>Industrias de transformación</v>
          </cell>
          <cell r="E1133" t="str">
            <v>30</v>
          </cell>
          <cell r="F1133" t="str">
            <v>Industria química</v>
          </cell>
          <cell r="G1133">
            <v>58</v>
          </cell>
          <cell r="H1133">
            <v>296401</v>
          </cell>
          <cell r="I1133">
            <v>51.1</v>
          </cell>
        </row>
        <row r="1134">
          <cell r="A1134" t="str">
            <v>0204</v>
          </cell>
          <cell r="B1134" t="str">
            <v>14</v>
          </cell>
          <cell r="C1134" t="str">
            <v>3</v>
          </cell>
          <cell r="D1134" t="str">
            <v>Industrias de transformación</v>
          </cell>
          <cell r="E1134" t="str">
            <v>30</v>
          </cell>
          <cell r="F1134" t="str">
            <v>Industria química</v>
          </cell>
          <cell r="G1134">
            <v>5</v>
          </cell>
          <cell r="H1134">
            <v>26342</v>
          </cell>
          <cell r="I1134">
            <v>52.68</v>
          </cell>
        </row>
        <row r="1135">
          <cell r="A1135" t="str">
            <v>0204</v>
          </cell>
          <cell r="B1135" t="str">
            <v>14</v>
          </cell>
          <cell r="C1135" t="str">
            <v>3</v>
          </cell>
          <cell r="D1135" t="str">
            <v>Industrias de transformación</v>
          </cell>
          <cell r="E1135" t="str">
            <v>30</v>
          </cell>
          <cell r="F1135" t="str">
            <v>Industria química</v>
          </cell>
          <cell r="G1135">
            <v>235</v>
          </cell>
          <cell r="H1135">
            <v>1755597</v>
          </cell>
          <cell r="I1135">
            <v>74.709999999999994</v>
          </cell>
        </row>
        <row r="1136">
          <cell r="A1136" t="str">
            <v>0204</v>
          </cell>
          <cell r="B1136" t="str">
            <v>14</v>
          </cell>
          <cell r="C1136" t="str">
            <v>3</v>
          </cell>
          <cell r="D1136" t="str">
            <v>Industrias de transformación</v>
          </cell>
          <cell r="E1136" t="str">
            <v>30</v>
          </cell>
          <cell r="F1136" t="str">
            <v>Industria química</v>
          </cell>
          <cell r="G1136">
            <v>2096</v>
          </cell>
          <cell r="H1136">
            <v>57204394</v>
          </cell>
          <cell r="I1136">
            <v>272.92</v>
          </cell>
        </row>
        <row r="1137">
          <cell r="A1137" t="str">
            <v>0204</v>
          </cell>
          <cell r="B1137" t="str">
            <v>15</v>
          </cell>
          <cell r="C1137" t="str">
            <v>3</v>
          </cell>
          <cell r="D1137" t="str">
            <v>Industrias de transformación</v>
          </cell>
          <cell r="E1137" t="str">
            <v>30</v>
          </cell>
          <cell r="F1137" t="str">
            <v>Industria química</v>
          </cell>
          <cell r="G1137">
            <v>11874</v>
          </cell>
          <cell r="H1137">
            <v>493660292</v>
          </cell>
          <cell r="I1137">
            <v>415.75</v>
          </cell>
        </row>
        <row r="1138">
          <cell r="A1138" t="str">
            <v>0204</v>
          </cell>
          <cell r="B1138" t="str">
            <v>15</v>
          </cell>
          <cell r="C1138" t="str">
            <v>3</v>
          </cell>
          <cell r="D1138" t="str">
            <v>Industrias de transformación</v>
          </cell>
          <cell r="E1138" t="str">
            <v>30</v>
          </cell>
          <cell r="F1138" t="str">
            <v>Industria química</v>
          </cell>
          <cell r="G1138">
            <v>54</v>
          </cell>
          <cell r="H1138">
            <v>775985</v>
          </cell>
          <cell r="I1138">
            <v>143.69999999999999</v>
          </cell>
        </row>
        <row r="1139">
          <cell r="A1139" t="str">
            <v>0204</v>
          </cell>
          <cell r="B1139" t="str">
            <v>15</v>
          </cell>
          <cell r="C1139" t="str">
            <v>3</v>
          </cell>
          <cell r="D1139" t="str">
            <v>Industrias de transformación</v>
          </cell>
          <cell r="E1139" t="str">
            <v>30</v>
          </cell>
          <cell r="F1139" t="str">
            <v>Industria química</v>
          </cell>
          <cell r="G1139">
            <v>1999</v>
          </cell>
          <cell r="H1139">
            <v>37560843</v>
          </cell>
          <cell r="I1139">
            <v>187.9</v>
          </cell>
        </row>
        <row r="1140">
          <cell r="A1140" t="str">
            <v>0204</v>
          </cell>
          <cell r="B1140" t="str">
            <v>15</v>
          </cell>
          <cell r="C1140" t="str">
            <v>3</v>
          </cell>
          <cell r="D1140" t="str">
            <v>Industrias de transformación</v>
          </cell>
          <cell r="E1140" t="str">
            <v>30</v>
          </cell>
          <cell r="F1140" t="str">
            <v>Industria química</v>
          </cell>
          <cell r="G1140">
            <v>7305</v>
          </cell>
          <cell r="H1140">
            <v>216806260</v>
          </cell>
          <cell r="I1140">
            <v>296.79000000000002</v>
          </cell>
        </row>
        <row r="1141">
          <cell r="A1141" t="str">
            <v>0204</v>
          </cell>
          <cell r="B1141" t="str">
            <v>15</v>
          </cell>
          <cell r="C1141" t="str">
            <v>3</v>
          </cell>
          <cell r="D1141" t="str">
            <v>Industrias de transformación</v>
          </cell>
          <cell r="E1141" t="str">
            <v>30</v>
          </cell>
          <cell r="F1141" t="str">
            <v>Industria química</v>
          </cell>
          <cell r="G1141">
            <v>4731</v>
          </cell>
          <cell r="H1141">
            <v>152952342</v>
          </cell>
          <cell r="I1141">
            <v>323.3</v>
          </cell>
        </row>
        <row r="1142">
          <cell r="A1142" t="str">
            <v>0204</v>
          </cell>
          <cell r="B1142" t="str">
            <v>15</v>
          </cell>
          <cell r="C1142" t="str">
            <v>3</v>
          </cell>
          <cell r="D1142" t="str">
            <v>Industrias de transformación</v>
          </cell>
          <cell r="E1142" t="str">
            <v>30</v>
          </cell>
          <cell r="F1142" t="str">
            <v>Industria química</v>
          </cell>
          <cell r="G1142">
            <v>5266</v>
          </cell>
          <cell r="H1142">
            <v>139801895</v>
          </cell>
          <cell r="I1142">
            <v>265.48</v>
          </cell>
        </row>
        <row r="1143">
          <cell r="A1143" t="str">
            <v>0204</v>
          </cell>
          <cell r="B1143" t="str">
            <v>15</v>
          </cell>
          <cell r="C1143" t="str">
            <v>3</v>
          </cell>
          <cell r="D1143" t="str">
            <v>Industrias de transformación</v>
          </cell>
          <cell r="E1143" t="str">
            <v>30</v>
          </cell>
          <cell r="F1143" t="str">
            <v>Industria química</v>
          </cell>
          <cell r="G1143">
            <v>499</v>
          </cell>
          <cell r="H1143">
            <v>12599619</v>
          </cell>
          <cell r="I1143">
            <v>252.5</v>
          </cell>
        </row>
        <row r="1144">
          <cell r="A1144" t="str">
            <v>0204</v>
          </cell>
          <cell r="B1144" t="str">
            <v>15</v>
          </cell>
          <cell r="C1144" t="str">
            <v>3</v>
          </cell>
          <cell r="D1144" t="str">
            <v>Industrias de transformación</v>
          </cell>
          <cell r="E1144" t="str">
            <v>30</v>
          </cell>
          <cell r="F1144" t="str">
            <v>Industria química</v>
          </cell>
          <cell r="G1144">
            <v>10</v>
          </cell>
          <cell r="H1144">
            <v>81659</v>
          </cell>
          <cell r="I1144">
            <v>81.66</v>
          </cell>
        </row>
        <row r="1145">
          <cell r="A1145" t="str">
            <v>0204</v>
          </cell>
          <cell r="B1145" t="str">
            <v>15</v>
          </cell>
          <cell r="C1145" t="str">
            <v>3</v>
          </cell>
          <cell r="D1145" t="str">
            <v>Industrias de transformación</v>
          </cell>
          <cell r="E1145" t="str">
            <v>30</v>
          </cell>
          <cell r="F1145" t="str">
            <v>Industria química</v>
          </cell>
          <cell r="G1145">
            <v>8888</v>
          </cell>
          <cell r="H1145">
            <v>322791668</v>
          </cell>
          <cell r="I1145">
            <v>363.18</v>
          </cell>
        </row>
        <row r="1146">
          <cell r="A1146" t="str">
            <v>0204</v>
          </cell>
          <cell r="B1146" t="str">
            <v>15</v>
          </cell>
          <cell r="C1146" t="str">
            <v>3</v>
          </cell>
          <cell r="D1146" t="str">
            <v>Industrias de transformación</v>
          </cell>
          <cell r="E1146" t="str">
            <v>30</v>
          </cell>
          <cell r="F1146" t="str">
            <v>Industria química</v>
          </cell>
          <cell r="G1146">
            <v>1</v>
          </cell>
          <cell r="H1146">
            <v>4401</v>
          </cell>
          <cell r="I1146">
            <v>44.01</v>
          </cell>
        </row>
        <row r="1147">
          <cell r="A1147" t="str">
            <v>0204</v>
          </cell>
          <cell r="B1147" t="str">
            <v>15</v>
          </cell>
          <cell r="C1147" t="str">
            <v>3</v>
          </cell>
          <cell r="D1147" t="str">
            <v>Industrias de transformación</v>
          </cell>
          <cell r="E1147" t="str">
            <v>30</v>
          </cell>
          <cell r="F1147" t="str">
            <v>Industria química</v>
          </cell>
          <cell r="G1147">
            <v>4529</v>
          </cell>
          <cell r="H1147">
            <v>121596207</v>
          </cell>
          <cell r="I1147">
            <v>268.48</v>
          </cell>
        </row>
        <row r="1148">
          <cell r="A1148" t="str">
            <v>0204</v>
          </cell>
          <cell r="B1148" t="str">
            <v>15</v>
          </cell>
          <cell r="C1148" t="str">
            <v>3</v>
          </cell>
          <cell r="D1148" t="str">
            <v>Industrias de transformación</v>
          </cell>
          <cell r="E1148" t="str">
            <v>30</v>
          </cell>
          <cell r="F1148" t="str">
            <v>Industria química</v>
          </cell>
          <cell r="G1148">
            <v>542</v>
          </cell>
          <cell r="H1148">
            <v>4471489</v>
          </cell>
          <cell r="I1148">
            <v>82.5</v>
          </cell>
        </row>
        <row r="1149">
          <cell r="A1149" t="str">
            <v>0204</v>
          </cell>
          <cell r="B1149" t="str">
            <v>16</v>
          </cell>
          <cell r="C1149" t="str">
            <v>3</v>
          </cell>
          <cell r="D1149" t="str">
            <v>Industrias de transformación</v>
          </cell>
          <cell r="E1149" t="str">
            <v>30</v>
          </cell>
          <cell r="F1149" t="str">
            <v>Industria química</v>
          </cell>
          <cell r="G1149">
            <v>8</v>
          </cell>
          <cell r="H1149">
            <v>52583</v>
          </cell>
          <cell r="I1149">
            <v>65.73</v>
          </cell>
        </row>
        <row r="1150">
          <cell r="A1150" t="str">
            <v>0204</v>
          </cell>
          <cell r="B1150" t="str">
            <v>16</v>
          </cell>
          <cell r="C1150" t="str">
            <v>3</v>
          </cell>
          <cell r="D1150" t="str">
            <v>Industrias de transformación</v>
          </cell>
          <cell r="E1150" t="str">
            <v>30</v>
          </cell>
          <cell r="F1150" t="str">
            <v>Industria química</v>
          </cell>
          <cell r="G1150">
            <v>45</v>
          </cell>
          <cell r="H1150">
            <v>1516635</v>
          </cell>
          <cell r="I1150">
            <v>337.03</v>
          </cell>
        </row>
        <row r="1151">
          <cell r="A1151" t="str">
            <v>0204</v>
          </cell>
          <cell r="B1151" t="str">
            <v>16</v>
          </cell>
          <cell r="C1151" t="str">
            <v>3</v>
          </cell>
          <cell r="D1151" t="str">
            <v>Industrias de transformación</v>
          </cell>
          <cell r="E1151" t="str">
            <v>30</v>
          </cell>
          <cell r="F1151" t="str">
            <v>Industria química</v>
          </cell>
          <cell r="G1151">
            <v>3</v>
          </cell>
          <cell r="H1151">
            <v>17070</v>
          </cell>
          <cell r="I1151">
            <v>56.9</v>
          </cell>
        </row>
        <row r="1152">
          <cell r="A1152" t="str">
            <v>0204</v>
          </cell>
          <cell r="B1152" t="str">
            <v>16</v>
          </cell>
          <cell r="C1152" t="str">
            <v>3</v>
          </cell>
          <cell r="D1152" t="str">
            <v>Industrias de transformación</v>
          </cell>
          <cell r="E1152" t="str">
            <v>30</v>
          </cell>
          <cell r="F1152" t="str">
            <v>Industria química</v>
          </cell>
          <cell r="G1152">
            <v>81</v>
          </cell>
          <cell r="H1152">
            <v>1017024</v>
          </cell>
          <cell r="I1152">
            <v>125.56</v>
          </cell>
        </row>
        <row r="1153">
          <cell r="A1153" t="str">
            <v>0204</v>
          </cell>
          <cell r="B1153" t="str">
            <v>16</v>
          </cell>
          <cell r="C1153" t="str">
            <v>3</v>
          </cell>
          <cell r="D1153" t="str">
            <v>Industrias de transformación</v>
          </cell>
          <cell r="E1153" t="str">
            <v>30</v>
          </cell>
          <cell r="F1153" t="str">
            <v>Industria química</v>
          </cell>
          <cell r="G1153">
            <v>309</v>
          </cell>
          <cell r="H1153">
            <v>7730292</v>
          </cell>
          <cell r="I1153">
            <v>250.17</v>
          </cell>
        </row>
        <row r="1154">
          <cell r="A1154" t="str">
            <v>0204</v>
          </cell>
          <cell r="B1154" t="str">
            <v>16</v>
          </cell>
          <cell r="C1154" t="str">
            <v>3</v>
          </cell>
          <cell r="D1154" t="str">
            <v>Industrias de transformación</v>
          </cell>
          <cell r="E1154" t="str">
            <v>30</v>
          </cell>
          <cell r="F1154" t="str">
            <v>Industria química</v>
          </cell>
          <cell r="G1154">
            <v>1154</v>
          </cell>
          <cell r="H1154">
            <v>19706717</v>
          </cell>
          <cell r="I1154">
            <v>170.77</v>
          </cell>
        </row>
        <row r="1155">
          <cell r="A1155" t="str">
            <v>0204</v>
          </cell>
          <cell r="B1155" t="str">
            <v>16</v>
          </cell>
          <cell r="C1155" t="str">
            <v>3</v>
          </cell>
          <cell r="D1155" t="str">
            <v>Industrias de transformación</v>
          </cell>
          <cell r="E1155" t="str">
            <v>30</v>
          </cell>
          <cell r="F1155" t="str">
            <v>Industria química</v>
          </cell>
          <cell r="G1155">
            <v>24</v>
          </cell>
          <cell r="H1155">
            <v>177341</v>
          </cell>
          <cell r="I1155">
            <v>73.89</v>
          </cell>
        </row>
        <row r="1156">
          <cell r="A1156" t="str">
            <v>0204</v>
          </cell>
          <cell r="B1156" t="str">
            <v>16</v>
          </cell>
          <cell r="C1156" t="str">
            <v>3</v>
          </cell>
          <cell r="D1156" t="str">
            <v>Industrias de transformación</v>
          </cell>
          <cell r="E1156" t="str">
            <v>30</v>
          </cell>
          <cell r="F1156" t="str">
            <v>Industria química</v>
          </cell>
          <cell r="G1156">
            <v>95</v>
          </cell>
          <cell r="H1156">
            <v>1322083</v>
          </cell>
          <cell r="I1156">
            <v>139.16999999999999</v>
          </cell>
        </row>
        <row r="1157">
          <cell r="A1157" t="str">
            <v>0204</v>
          </cell>
          <cell r="B1157" t="str">
            <v>16</v>
          </cell>
          <cell r="C1157" t="str">
            <v>3</v>
          </cell>
          <cell r="D1157" t="str">
            <v>Industrias de transformación</v>
          </cell>
          <cell r="E1157" t="str">
            <v>30</v>
          </cell>
          <cell r="F1157" t="str">
            <v>Industria química</v>
          </cell>
          <cell r="G1157">
            <v>17</v>
          </cell>
          <cell r="H1157">
            <v>79263</v>
          </cell>
          <cell r="I1157">
            <v>46.63</v>
          </cell>
        </row>
        <row r="1158">
          <cell r="A1158" t="str">
            <v>0204</v>
          </cell>
          <cell r="B1158" t="str">
            <v>16</v>
          </cell>
          <cell r="C1158" t="str">
            <v>3</v>
          </cell>
          <cell r="D1158" t="str">
            <v>Industrias de transformación</v>
          </cell>
          <cell r="E1158" t="str">
            <v>30</v>
          </cell>
          <cell r="F1158" t="str">
            <v>Industria química</v>
          </cell>
          <cell r="G1158">
            <v>815</v>
          </cell>
          <cell r="H1158">
            <v>26200795</v>
          </cell>
          <cell r="I1158">
            <v>321.48</v>
          </cell>
        </row>
        <row r="1159">
          <cell r="A1159" t="str">
            <v>0204</v>
          </cell>
          <cell r="B1159" t="str">
            <v>17</v>
          </cell>
          <cell r="C1159" t="str">
            <v>3</v>
          </cell>
          <cell r="D1159" t="str">
            <v>Industrias de transformación</v>
          </cell>
          <cell r="E1159" t="str">
            <v>30</v>
          </cell>
          <cell r="F1159" t="str">
            <v>Industria química</v>
          </cell>
          <cell r="G1159">
            <v>73</v>
          </cell>
          <cell r="H1159">
            <v>647468</v>
          </cell>
          <cell r="I1159">
            <v>88.69</v>
          </cell>
        </row>
        <row r="1160">
          <cell r="A1160" t="str">
            <v>0204</v>
          </cell>
          <cell r="B1160" t="str">
            <v>17</v>
          </cell>
          <cell r="C1160" t="str">
            <v>3</v>
          </cell>
          <cell r="D1160" t="str">
            <v>Industrias de transformación</v>
          </cell>
          <cell r="E1160" t="str">
            <v>30</v>
          </cell>
          <cell r="F1160" t="str">
            <v>Industria química</v>
          </cell>
          <cell r="G1160">
            <v>5</v>
          </cell>
          <cell r="H1160">
            <v>27604</v>
          </cell>
          <cell r="I1160">
            <v>55.21</v>
          </cell>
        </row>
        <row r="1161">
          <cell r="A1161" t="str">
            <v>0204</v>
          </cell>
          <cell r="B1161" t="str">
            <v>17</v>
          </cell>
          <cell r="C1161" t="str">
            <v>3</v>
          </cell>
          <cell r="D1161" t="str">
            <v>Industrias de transformación</v>
          </cell>
          <cell r="E1161" t="str">
            <v>30</v>
          </cell>
          <cell r="F1161" t="str">
            <v>Industria química</v>
          </cell>
          <cell r="G1161">
            <v>8</v>
          </cell>
          <cell r="H1161">
            <v>48081</v>
          </cell>
          <cell r="I1161">
            <v>60.1</v>
          </cell>
        </row>
        <row r="1162">
          <cell r="A1162" t="str">
            <v>0204</v>
          </cell>
          <cell r="B1162" t="str">
            <v>17</v>
          </cell>
          <cell r="C1162" t="str">
            <v>3</v>
          </cell>
          <cell r="D1162" t="str">
            <v>Industrias de transformación</v>
          </cell>
          <cell r="E1162" t="str">
            <v>30</v>
          </cell>
          <cell r="F1162" t="str">
            <v>Industria química</v>
          </cell>
          <cell r="G1162">
            <v>194</v>
          </cell>
          <cell r="H1162">
            <v>3921129</v>
          </cell>
          <cell r="I1162">
            <v>202.12</v>
          </cell>
        </row>
        <row r="1163">
          <cell r="A1163" t="str">
            <v>0204</v>
          </cell>
          <cell r="B1163" t="str">
            <v>17</v>
          </cell>
          <cell r="C1163" t="str">
            <v>3</v>
          </cell>
          <cell r="D1163" t="str">
            <v>Industrias de transformación</v>
          </cell>
          <cell r="E1163" t="str">
            <v>30</v>
          </cell>
          <cell r="F1163" t="str">
            <v>Industria química</v>
          </cell>
          <cell r="G1163">
            <v>3</v>
          </cell>
          <cell r="H1163">
            <v>13802</v>
          </cell>
          <cell r="I1163">
            <v>46.01</v>
          </cell>
        </row>
        <row r="1164">
          <cell r="A1164" t="str">
            <v>0204</v>
          </cell>
          <cell r="B1164" t="str">
            <v>17</v>
          </cell>
          <cell r="C1164" t="str">
            <v>3</v>
          </cell>
          <cell r="D1164" t="str">
            <v>Industrias de transformación</v>
          </cell>
          <cell r="E1164" t="str">
            <v>30</v>
          </cell>
          <cell r="F1164" t="str">
            <v>Industria química</v>
          </cell>
          <cell r="G1164">
            <v>2</v>
          </cell>
          <cell r="H1164">
            <v>8802</v>
          </cell>
          <cell r="I1164">
            <v>44.01</v>
          </cell>
        </row>
        <row r="1165">
          <cell r="A1165" t="str">
            <v>0204</v>
          </cell>
          <cell r="B1165" t="str">
            <v>17</v>
          </cell>
          <cell r="C1165" t="str">
            <v>3</v>
          </cell>
          <cell r="D1165" t="str">
            <v>Industrias de transformación</v>
          </cell>
          <cell r="E1165" t="str">
            <v>30</v>
          </cell>
          <cell r="F1165" t="str">
            <v>Industria química</v>
          </cell>
          <cell r="G1165">
            <v>4136</v>
          </cell>
          <cell r="H1165">
            <v>173721781</v>
          </cell>
          <cell r="I1165">
            <v>420.02</v>
          </cell>
        </row>
        <row r="1166">
          <cell r="A1166" t="str">
            <v>0204</v>
          </cell>
          <cell r="B1166" t="str">
            <v>18</v>
          </cell>
          <cell r="C1166" t="str">
            <v>3</v>
          </cell>
          <cell r="D1166" t="str">
            <v>Industrias de transformación</v>
          </cell>
          <cell r="E1166" t="str">
            <v>30</v>
          </cell>
          <cell r="F1166" t="str">
            <v>Industria química</v>
          </cell>
          <cell r="G1166">
            <v>171</v>
          </cell>
          <cell r="H1166">
            <v>2784527</v>
          </cell>
          <cell r="I1166">
            <v>162.84</v>
          </cell>
        </row>
        <row r="1167">
          <cell r="A1167" t="str">
            <v>0204</v>
          </cell>
          <cell r="B1167" t="str">
            <v>18</v>
          </cell>
          <cell r="C1167" t="str">
            <v>3</v>
          </cell>
          <cell r="D1167" t="str">
            <v>Industrias de transformación</v>
          </cell>
          <cell r="E1167" t="str">
            <v>30</v>
          </cell>
          <cell r="F1167" t="str">
            <v>Industria química</v>
          </cell>
          <cell r="G1167">
            <v>1</v>
          </cell>
          <cell r="H1167">
            <v>14931</v>
          </cell>
          <cell r="I1167">
            <v>149.31</v>
          </cell>
        </row>
        <row r="1168">
          <cell r="A1168" t="str">
            <v>0204</v>
          </cell>
          <cell r="B1168" t="str">
            <v>18</v>
          </cell>
          <cell r="C1168" t="str">
            <v>3</v>
          </cell>
          <cell r="D1168" t="str">
            <v>Industrias de transformación</v>
          </cell>
          <cell r="E1168" t="str">
            <v>30</v>
          </cell>
          <cell r="F1168" t="str">
            <v>Industria química</v>
          </cell>
          <cell r="G1168">
            <v>9</v>
          </cell>
          <cell r="H1168">
            <v>66478</v>
          </cell>
          <cell r="I1168">
            <v>73.86</v>
          </cell>
        </row>
        <row r="1169">
          <cell r="A1169" t="str">
            <v>0204</v>
          </cell>
          <cell r="B1169" t="str">
            <v>19</v>
          </cell>
          <cell r="C1169" t="str">
            <v>3</v>
          </cell>
          <cell r="D1169" t="str">
            <v>Industrias de transformación</v>
          </cell>
          <cell r="E1169" t="str">
            <v>30</v>
          </cell>
          <cell r="F1169" t="str">
            <v>Industria química</v>
          </cell>
          <cell r="G1169">
            <v>3599</v>
          </cell>
          <cell r="H1169">
            <v>97105073</v>
          </cell>
          <cell r="I1169">
            <v>269.81</v>
          </cell>
        </row>
        <row r="1170">
          <cell r="A1170" t="str">
            <v>0204</v>
          </cell>
          <cell r="B1170" t="str">
            <v>19</v>
          </cell>
          <cell r="C1170" t="str">
            <v>3</v>
          </cell>
          <cell r="D1170" t="str">
            <v>Industrias de transformación</v>
          </cell>
          <cell r="E1170" t="str">
            <v>30</v>
          </cell>
          <cell r="F1170" t="str">
            <v>Industria química</v>
          </cell>
          <cell r="G1170">
            <v>39</v>
          </cell>
          <cell r="H1170">
            <v>503576</v>
          </cell>
          <cell r="I1170">
            <v>129.12</v>
          </cell>
        </row>
        <row r="1171">
          <cell r="A1171" t="str">
            <v>0204</v>
          </cell>
          <cell r="B1171" t="str">
            <v>19</v>
          </cell>
          <cell r="C1171" t="str">
            <v>3</v>
          </cell>
          <cell r="D1171" t="str">
            <v>Industrias de transformación</v>
          </cell>
          <cell r="E1171" t="str">
            <v>30</v>
          </cell>
          <cell r="F1171" t="str">
            <v>Industria química</v>
          </cell>
          <cell r="G1171">
            <v>1068</v>
          </cell>
          <cell r="H1171">
            <v>25487481</v>
          </cell>
          <cell r="I1171">
            <v>238.65</v>
          </cell>
        </row>
        <row r="1172">
          <cell r="A1172" t="str">
            <v>0204</v>
          </cell>
          <cell r="B1172" t="str">
            <v>19</v>
          </cell>
          <cell r="C1172" t="str">
            <v>3</v>
          </cell>
          <cell r="D1172" t="str">
            <v>Industrias de transformación</v>
          </cell>
          <cell r="E1172" t="str">
            <v>30</v>
          </cell>
          <cell r="F1172" t="str">
            <v>Industria química</v>
          </cell>
          <cell r="G1172">
            <v>1737</v>
          </cell>
          <cell r="H1172">
            <v>50471287</v>
          </cell>
          <cell r="I1172">
            <v>290.57</v>
          </cell>
        </row>
        <row r="1173">
          <cell r="A1173" t="str">
            <v>0204</v>
          </cell>
          <cell r="B1173" t="str">
            <v>19</v>
          </cell>
          <cell r="C1173" t="str">
            <v>3</v>
          </cell>
          <cell r="D1173" t="str">
            <v>Industrias de transformación</v>
          </cell>
          <cell r="E1173" t="str">
            <v>30</v>
          </cell>
          <cell r="F1173" t="str">
            <v>Industria química</v>
          </cell>
          <cell r="G1173">
            <v>1477</v>
          </cell>
          <cell r="H1173">
            <v>32398030</v>
          </cell>
          <cell r="I1173">
            <v>219.35</v>
          </cell>
        </row>
        <row r="1174">
          <cell r="A1174" t="str">
            <v>0204</v>
          </cell>
          <cell r="B1174" t="str">
            <v>19</v>
          </cell>
          <cell r="C1174" t="str">
            <v>3</v>
          </cell>
          <cell r="D1174" t="str">
            <v>Industrias de transformación</v>
          </cell>
          <cell r="E1174" t="str">
            <v>30</v>
          </cell>
          <cell r="F1174" t="str">
            <v>Industria química</v>
          </cell>
          <cell r="G1174">
            <v>3685</v>
          </cell>
          <cell r="H1174">
            <v>88927399</v>
          </cell>
          <cell r="I1174">
            <v>241.32</v>
          </cell>
        </row>
        <row r="1175">
          <cell r="A1175" t="str">
            <v>0204</v>
          </cell>
          <cell r="B1175" t="str">
            <v>19</v>
          </cell>
          <cell r="C1175" t="str">
            <v>3</v>
          </cell>
          <cell r="D1175" t="str">
            <v>Industrias de transformación</v>
          </cell>
          <cell r="E1175" t="str">
            <v>30</v>
          </cell>
          <cell r="F1175" t="str">
            <v>Industria química</v>
          </cell>
          <cell r="G1175">
            <v>9142</v>
          </cell>
          <cell r="H1175">
            <v>240070962</v>
          </cell>
          <cell r="I1175">
            <v>262.60000000000002</v>
          </cell>
        </row>
        <row r="1176">
          <cell r="A1176" t="str">
            <v>0204</v>
          </cell>
          <cell r="B1176" t="str">
            <v>20</v>
          </cell>
          <cell r="C1176" t="str">
            <v>3</v>
          </cell>
          <cell r="D1176" t="str">
            <v>Industrias de transformación</v>
          </cell>
          <cell r="E1176" t="str">
            <v>30</v>
          </cell>
          <cell r="F1176" t="str">
            <v>Industria química</v>
          </cell>
          <cell r="G1176">
            <v>52</v>
          </cell>
          <cell r="H1176">
            <v>946474</v>
          </cell>
          <cell r="I1176">
            <v>182.01</v>
          </cell>
        </row>
        <row r="1177">
          <cell r="A1177" t="str">
            <v>0204</v>
          </cell>
          <cell r="B1177" t="str">
            <v>20</v>
          </cell>
          <cell r="C1177" t="str">
            <v>3</v>
          </cell>
          <cell r="D1177" t="str">
            <v>Industrias de transformación</v>
          </cell>
          <cell r="E1177" t="str">
            <v>30</v>
          </cell>
          <cell r="F1177" t="str">
            <v>Industria química</v>
          </cell>
          <cell r="G1177">
            <v>1</v>
          </cell>
          <cell r="H1177">
            <v>6272</v>
          </cell>
          <cell r="I1177">
            <v>62.72</v>
          </cell>
        </row>
        <row r="1178">
          <cell r="A1178" t="str">
            <v>0204</v>
          </cell>
          <cell r="B1178" t="str">
            <v>20</v>
          </cell>
          <cell r="C1178" t="str">
            <v>3</v>
          </cell>
          <cell r="D1178" t="str">
            <v>Industrias de transformación</v>
          </cell>
          <cell r="E1178" t="str">
            <v>30</v>
          </cell>
          <cell r="F1178" t="str">
            <v>Industria química</v>
          </cell>
          <cell r="G1178">
            <v>23</v>
          </cell>
          <cell r="H1178">
            <v>136301</v>
          </cell>
          <cell r="I1178">
            <v>59.26</v>
          </cell>
        </row>
        <row r="1179">
          <cell r="A1179" t="str">
            <v>0204</v>
          </cell>
          <cell r="B1179" t="str">
            <v>20</v>
          </cell>
          <cell r="C1179" t="str">
            <v>3</v>
          </cell>
          <cell r="D1179" t="str">
            <v>Industrias de transformación</v>
          </cell>
          <cell r="E1179" t="str">
            <v>30</v>
          </cell>
          <cell r="F1179" t="str">
            <v>Industria química</v>
          </cell>
          <cell r="G1179">
            <v>11</v>
          </cell>
          <cell r="H1179">
            <v>215615</v>
          </cell>
          <cell r="I1179">
            <v>196.01</v>
          </cell>
        </row>
        <row r="1180">
          <cell r="A1180" t="str">
            <v>0204</v>
          </cell>
          <cell r="B1180" t="str">
            <v>20</v>
          </cell>
          <cell r="C1180" t="str">
            <v>3</v>
          </cell>
          <cell r="D1180" t="str">
            <v>Industrias de transformación</v>
          </cell>
          <cell r="E1180" t="str">
            <v>30</v>
          </cell>
          <cell r="F1180" t="str">
            <v>Industria química</v>
          </cell>
          <cell r="G1180">
            <v>117</v>
          </cell>
          <cell r="H1180">
            <v>1515749</v>
          </cell>
          <cell r="I1180">
            <v>129.55000000000001</v>
          </cell>
        </row>
        <row r="1181">
          <cell r="A1181" t="str">
            <v>0204</v>
          </cell>
          <cell r="B1181" t="str">
            <v>21</v>
          </cell>
          <cell r="C1181" t="str">
            <v>3</v>
          </cell>
          <cell r="D1181" t="str">
            <v>Industrias de transformación</v>
          </cell>
          <cell r="E1181" t="str">
            <v>30</v>
          </cell>
          <cell r="F1181" t="str">
            <v>Industria química</v>
          </cell>
          <cell r="G1181">
            <v>235</v>
          </cell>
          <cell r="H1181">
            <v>9666399</v>
          </cell>
          <cell r="I1181">
            <v>411.34</v>
          </cell>
        </row>
        <row r="1182">
          <cell r="A1182" t="str">
            <v>0204</v>
          </cell>
          <cell r="B1182" t="str">
            <v>21</v>
          </cell>
          <cell r="C1182" t="str">
            <v>3</v>
          </cell>
          <cell r="D1182" t="str">
            <v>Industrias de transformación</v>
          </cell>
          <cell r="E1182" t="str">
            <v>30</v>
          </cell>
          <cell r="F1182" t="str">
            <v>Industria química</v>
          </cell>
          <cell r="G1182">
            <v>13</v>
          </cell>
          <cell r="H1182">
            <v>483604</v>
          </cell>
          <cell r="I1182">
            <v>372</v>
          </cell>
        </row>
        <row r="1183">
          <cell r="A1183" t="str">
            <v>0204</v>
          </cell>
          <cell r="B1183" t="str">
            <v>21</v>
          </cell>
          <cell r="C1183" t="str">
            <v>3</v>
          </cell>
          <cell r="D1183" t="str">
            <v>Industrias de transformación</v>
          </cell>
          <cell r="E1183" t="str">
            <v>30</v>
          </cell>
          <cell r="F1183" t="str">
            <v>Industria química</v>
          </cell>
          <cell r="G1183">
            <v>131</v>
          </cell>
          <cell r="H1183">
            <v>2336337</v>
          </cell>
          <cell r="I1183">
            <v>178.35</v>
          </cell>
        </row>
        <row r="1184">
          <cell r="A1184" t="str">
            <v>0204</v>
          </cell>
          <cell r="B1184" t="str">
            <v>21</v>
          </cell>
          <cell r="C1184" t="str">
            <v>3</v>
          </cell>
          <cell r="D1184" t="str">
            <v>Industrias de transformación</v>
          </cell>
          <cell r="E1184" t="str">
            <v>30</v>
          </cell>
          <cell r="F1184" t="str">
            <v>Industria química</v>
          </cell>
          <cell r="G1184">
            <v>731</v>
          </cell>
          <cell r="H1184">
            <v>20253585</v>
          </cell>
          <cell r="I1184">
            <v>277.07</v>
          </cell>
        </row>
        <row r="1185">
          <cell r="A1185" t="str">
            <v>0204</v>
          </cell>
          <cell r="B1185" t="str">
            <v>21</v>
          </cell>
          <cell r="C1185" t="str">
            <v>3</v>
          </cell>
          <cell r="D1185" t="str">
            <v>Industrias de transformación</v>
          </cell>
          <cell r="E1185" t="str">
            <v>30</v>
          </cell>
          <cell r="F1185" t="str">
            <v>Industria química</v>
          </cell>
          <cell r="G1185">
            <v>96</v>
          </cell>
          <cell r="H1185">
            <v>826120</v>
          </cell>
          <cell r="I1185">
            <v>86.05</v>
          </cell>
        </row>
        <row r="1186">
          <cell r="A1186" t="str">
            <v>0204</v>
          </cell>
          <cell r="B1186" t="str">
            <v>21</v>
          </cell>
          <cell r="C1186" t="str">
            <v>3</v>
          </cell>
          <cell r="D1186" t="str">
            <v>Industrias de transformación</v>
          </cell>
          <cell r="E1186" t="str">
            <v>30</v>
          </cell>
          <cell r="F1186" t="str">
            <v>Industria química</v>
          </cell>
          <cell r="G1186">
            <v>3098</v>
          </cell>
          <cell r="H1186">
            <v>71127548</v>
          </cell>
          <cell r="I1186">
            <v>229.59</v>
          </cell>
        </row>
        <row r="1187">
          <cell r="A1187" t="str">
            <v>0204</v>
          </cell>
          <cell r="B1187" t="str">
            <v>21</v>
          </cell>
          <cell r="C1187" t="str">
            <v>3</v>
          </cell>
          <cell r="D1187" t="str">
            <v>Industrias de transformación</v>
          </cell>
          <cell r="E1187" t="str">
            <v>30</v>
          </cell>
          <cell r="F1187" t="str">
            <v>Industria química</v>
          </cell>
          <cell r="G1187">
            <v>5</v>
          </cell>
          <cell r="H1187">
            <v>61784</v>
          </cell>
          <cell r="I1187">
            <v>123.57</v>
          </cell>
        </row>
        <row r="1188">
          <cell r="A1188" t="str">
            <v>0204</v>
          </cell>
          <cell r="B1188" t="str">
            <v>22</v>
          </cell>
          <cell r="C1188" t="str">
            <v>3</v>
          </cell>
          <cell r="D1188" t="str">
            <v>Industrias de transformación</v>
          </cell>
          <cell r="E1188" t="str">
            <v>30</v>
          </cell>
          <cell r="F1188" t="str">
            <v>Industria química</v>
          </cell>
          <cell r="G1188">
            <v>618</v>
          </cell>
          <cell r="H1188">
            <v>17122486</v>
          </cell>
          <cell r="I1188">
            <v>277.06</v>
          </cell>
        </row>
        <row r="1189">
          <cell r="A1189" t="str">
            <v>0204</v>
          </cell>
          <cell r="B1189" t="str">
            <v>22</v>
          </cell>
          <cell r="C1189" t="str">
            <v>3</v>
          </cell>
          <cell r="D1189" t="str">
            <v>Industrias de transformación</v>
          </cell>
          <cell r="E1189" t="str">
            <v>30</v>
          </cell>
          <cell r="F1189" t="str">
            <v>Industria química</v>
          </cell>
          <cell r="G1189">
            <v>2452</v>
          </cell>
          <cell r="H1189">
            <v>69071462</v>
          </cell>
          <cell r="I1189">
            <v>281.69</v>
          </cell>
        </row>
        <row r="1190">
          <cell r="A1190" t="str">
            <v>0204</v>
          </cell>
          <cell r="B1190" t="str">
            <v>22</v>
          </cell>
          <cell r="C1190" t="str">
            <v>3</v>
          </cell>
          <cell r="D1190" t="str">
            <v>Industrias de transformación</v>
          </cell>
          <cell r="E1190" t="str">
            <v>30</v>
          </cell>
          <cell r="F1190" t="str">
            <v>Industria química</v>
          </cell>
          <cell r="G1190">
            <v>29</v>
          </cell>
          <cell r="H1190">
            <v>149019</v>
          </cell>
          <cell r="I1190">
            <v>51.39</v>
          </cell>
        </row>
        <row r="1191">
          <cell r="A1191" t="str">
            <v>0204</v>
          </cell>
          <cell r="B1191" t="str">
            <v>22</v>
          </cell>
          <cell r="C1191" t="str">
            <v>3</v>
          </cell>
          <cell r="D1191" t="str">
            <v>Industrias de transformación</v>
          </cell>
          <cell r="E1191" t="str">
            <v>30</v>
          </cell>
          <cell r="F1191" t="str">
            <v>Industria química</v>
          </cell>
          <cell r="G1191">
            <v>219</v>
          </cell>
          <cell r="H1191">
            <v>10570231</v>
          </cell>
          <cell r="I1191">
            <v>482.66</v>
          </cell>
        </row>
        <row r="1192">
          <cell r="A1192" t="str">
            <v>0204</v>
          </cell>
          <cell r="B1192" t="str">
            <v>22</v>
          </cell>
          <cell r="C1192" t="str">
            <v>3</v>
          </cell>
          <cell r="D1192" t="str">
            <v>Industrias de transformación</v>
          </cell>
          <cell r="E1192" t="str">
            <v>30</v>
          </cell>
          <cell r="F1192" t="str">
            <v>Industria química</v>
          </cell>
          <cell r="G1192">
            <v>2730</v>
          </cell>
          <cell r="H1192">
            <v>82730009</v>
          </cell>
          <cell r="I1192">
            <v>303.04000000000002</v>
          </cell>
        </row>
        <row r="1193">
          <cell r="A1193" t="str">
            <v>0204</v>
          </cell>
          <cell r="B1193" t="str">
            <v>23</v>
          </cell>
          <cell r="C1193" t="str">
            <v>3</v>
          </cell>
          <cell r="D1193" t="str">
            <v>Industrias de transformación</v>
          </cell>
          <cell r="E1193" t="str">
            <v>30</v>
          </cell>
          <cell r="F1193" t="str">
            <v>Industria química</v>
          </cell>
          <cell r="G1193">
            <v>37</v>
          </cell>
          <cell r="H1193">
            <v>401546</v>
          </cell>
          <cell r="I1193">
            <v>108.53</v>
          </cell>
        </row>
        <row r="1194">
          <cell r="A1194" t="str">
            <v>0204</v>
          </cell>
          <cell r="B1194" t="str">
            <v>23</v>
          </cell>
          <cell r="C1194" t="str">
            <v>3</v>
          </cell>
          <cell r="D1194" t="str">
            <v>Industrias de transformación</v>
          </cell>
          <cell r="E1194" t="str">
            <v>30</v>
          </cell>
          <cell r="F1194" t="str">
            <v>Industria química</v>
          </cell>
          <cell r="G1194">
            <v>5</v>
          </cell>
          <cell r="H1194">
            <v>24104</v>
          </cell>
          <cell r="I1194">
            <v>48.21</v>
          </cell>
        </row>
        <row r="1195">
          <cell r="A1195" t="str">
            <v>0204</v>
          </cell>
          <cell r="B1195" t="str">
            <v>23</v>
          </cell>
          <cell r="C1195" t="str">
            <v>3</v>
          </cell>
          <cell r="D1195" t="str">
            <v>Industrias de transformación</v>
          </cell>
          <cell r="E1195" t="str">
            <v>30</v>
          </cell>
          <cell r="F1195" t="str">
            <v>Industria química</v>
          </cell>
          <cell r="G1195">
            <v>5</v>
          </cell>
          <cell r="H1195">
            <v>134896</v>
          </cell>
          <cell r="I1195">
            <v>269.79000000000002</v>
          </cell>
        </row>
        <row r="1196">
          <cell r="A1196" t="str">
            <v>0204</v>
          </cell>
          <cell r="B1196" t="str">
            <v>24</v>
          </cell>
          <cell r="C1196" t="str">
            <v>3</v>
          </cell>
          <cell r="D1196" t="str">
            <v>Industrias de transformación</v>
          </cell>
          <cell r="E1196" t="str">
            <v>30</v>
          </cell>
          <cell r="F1196" t="str">
            <v>Industria química</v>
          </cell>
          <cell r="G1196">
            <v>1</v>
          </cell>
          <cell r="H1196">
            <v>4401</v>
          </cell>
          <cell r="I1196">
            <v>44.01</v>
          </cell>
        </row>
        <row r="1197">
          <cell r="A1197" t="str">
            <v>0204</v>
          </cell>
          <cell r="B1197" t="str">
            <v>24</v>
          </cell>
          <cell r="C1197" t="str">
            <v>3</v>
          </cell>
          <cell r="D1197" t="str">
            <v>Industrias de transformación</v>
          </cell>
          <cell r="E1197" t="str">
            <v>30</v>
          </cell>
          <cell r="F1197" t="str">
            <v>Industria química</v>
          </cell>
          <cell r="G1197">
            <v>1</v>
          </cell>
          <cell r="H1197">
            <v>7387</v>
          </cell>
          <cell r="I1197">
            <v>73.87</v>
          </cell>
        </row>
        <row r="1198">
          <cell r="A1198" t="str">
            <v>0204</v>
          </cell>
          <cell r="B1198" t="str">
            <v>24</v>
          </cell>
          <cell r="C1198" t="str">
            <v>3</v>
          </cell>
          <cell r="D1198" t="str">
            <v>Industrias de transformación</v>
          </cell>
          <cell r="E1198" t="str">
            <v>30</v>
          </cell>
          <cell r="F1198" t="str">
            <v>Industria química</v>
          </cell>
          <cell r="G1198">
            <v>20</v>
          </cell>
          <cell r="H1198">
            <v>121376</v>
          </cell>
          <cell r="I1198">
            <v>60.69</v>
          </cell>
        </row>
        <row r="1199">
          <cell r="A1199" t="str">
            <v>0204</v>
          </cell>
          <cell r="B1199" t="str">
            <v>24</v>
          </cell>
          <cell r="C1199" t="str">
            <v>3</v>
          </cell>
          <cell r="D1199" t="str">
            <v>Industrias de transformación</v>
          </cell>
          <cell r="E1199" t="str">
            <v>30</v>
          </cell>
          <cell r="F1199" t="str">
            <v>Industria química</v>
          </cell>
          <cell r="G1199">
            <v>13</v>
          </cell>
          <cell r="H1199">
            <v>68139</v>
          </cell>
          <cell r="I1199">
            <v>52.41</v>
          </cell>
        </row>
        <row r="1200">
          <cell r="A1200" t="str">
            <v>0204</v>
          </cell>
          <cell r="B1200" t="str">
            <v>24</v>
          </cell>
          <cell r="C1200" t="str">
            <v>3</v>
          </cell>
          <cell r="D1200" t="str">
            <v>Industrias de transformación</v>
          </cell>
          <cell r="E1200" t="str">
            <v>30</v>
          </cell>
          <cell r="F1200" t="str">
            <v>Industria química</v>
          </cell>
          <cell r="G1200">
            <v>232</v>
          </cell>
          <cell r="H1200">
            <v>1671757</v>
          </cell>
          <cell r="I1200">
            <v>72.06</v>
          </cell>
        </row>
        <row r="1201">
          <cell r="A1201" t="str">
            <v>0204</v>
          </cell>
          <cell r="B1201" t="str">
            <v>24</v>
          </cell>
          <cell r="C1201" t="str">
            <v>3</v>
          </cell>
          <cell r="D1201" t="str">
            <v>Industrias de transformación</v>
          </cell>
          <cell r="E1201" t="str">
            <v>30</v>
          </cell>
          <cell r="F1201" t="str">
            <v>Industria química</v>
          </cell>
          <cell r="G1201">
            <v>3</v>
          </cell>
          <cell r="H1201">
            <v>20374</v>
          </cell>
          <cell r="I1201">
            <v>67.91</v>
          </cell>
        </row>
        <row r="1202">
          <cell r="A1202" t="str">
            <v>0204</v>
          </cell>
          <cell r="B1202" t="str">
            <v>24</v>
          </cell>
          <cell r="C1202" t="str">
            <v>3</v>
          </cell>
          <cell r="D1202" t="str">
            <v>Industrias de transformación</v>
          </cell>
          <cell r="E1202" t="str">
            <v>30</v>
          </cell>
          <cell r="F1202" t="str">
            <v>Industria química</v>
          </cell>
          <cell r="G1202">
            <v>2246</v>
          </cell>
          <cell r="H1202">
            <v>59338611</v>
          </cell>
          <cell r="I1202">
            <v>264.2</v>
          </cell>
        </row>
        <row r="1203">
          <cell r="A1203" t="str">
            <v>0204</v>
          </cell>
          <cell r="B1203" t="str">
            <v>25</v>
          </cell>
          <cell r="C1203" t="str">
            <v>3</v>
          </cell>
          <cell r="D1203" t="str">
            <v>Industrias de transformación</v>
          </cell>
          <cell r="E1203" t="str">
            <v>30</v>
          </cell>
          <cell r="F1203" t="str">
            <v>Industria química</v>
          </cell>
          <cell r="G1203">
            <v>688</v>
          </cell>
          <cell r="H1203">
            <v>12474041</v>
          </cell>
          <cell r="I1203">
            <v>181.31</v>
          </cell>
        </row>
        <row r="1204">
          <cell r="A1204" t="str">
            <v>0204</v>
          </cell>
          <cell r="B1204" t="str">
            <v>25</v>
          </cell>
          <cell r="C1204" t="str">
            <v>3</v>
          </cell>
          <cell r="D1204" t="str">
            <v>Industrias de transformación</v>
          </cell>
          <cell r="E1204" t="str">
            <v>30</v>
          </cell>
          <cell r="F1204" t="str">
            <v>Industria química</v>
          </cell>
          <cell r="G1204">
            <v>61</v>
          </cell>
          <cell r="H1204">
            <v>745385</v>
          </cell>
          <cell r="I1204">
            <v>122.19</v>
          </cell>
        </row>
        <row r="1205">
          <cell r="A1205" t="str">
            <v>0204</v>
          </cell>
          <cell r="B1205" t="str">
            <v>25</v>
          </cell>
          <cell r="C1205" t="str">
            <v>3</v>
          </cell>
          <cell r="D1205" t="str">
            <v>Industrias de transformación</v>
          </cell>
          <cell r="E1205" t="str">
            <v>30</v>
          </cell>
          <cell r="F1205" t="str">
            <v>Industria química</v>
          </cell>
          <cell r="G1205">
            <v>115</v>
          </cell>
          <cell r="H1205">
            <v>1206429</v>
          </cell>
          <cell r="I1205">
            <v>104.91</v>
          </cell>
        </row>
        <row r="1206">
          <cell r="A1206" t="str">
            <v>0204</v>
          </cell>
          <cell r="B1206" t="str">
            <v>26</v>
          </cell>
          <cell r="C1206" t="str">
            <v>3</v>
          </cell>
          <cell r="D1206" t="str">
            <v>Industrias de transformación</v>
          </cell>
          <cell r="E1206" t="str">
            <v>30</v>
          </cell>
          <cell r="F1206" t="str">
            <v>Industria química</v>
          </cell>
          <cell r="G1206">
            <v>44</v>
          </cell>
          <cell r="H1206">
            <v>510383</v>
          </cell>
          <cell r="I1206">
            <v>116</v>
          </cell>
        </row>
        <row r="1207">
          <cell r="A1207" t="str">
            <v>0204</v>
          </cell>
          <cell r="B1207" t="str">
            <v>26</v>
          </cell>
          <cell r="C1207" t="str">
            <v>3</v>
          </cell>
          <cell r="D1207" t="str">
            <v>Industrias de transformación</v>
          </cell>
          <cell r="E1207" t="str">
            <v>30</v>
          </cell>
          <cell r="F1207" t="str">
            <v>Industria química</v>
          </cell>
          <cell r="G1207">
            <v>95</v>
          </cell>
          <cell r="H1207">
            <v>1859168</v>
          </cell>
          <cell r="I1207">
            <v>195.7</v>
          </cell>
        </row>
        <row r="1208">
          <cell r="A1208" t="str">
            <v>0204</v>
          </cell>
          <cell r="B1208" t="str">
            <v>26</v>
          </cell>
          <cell r="C1208" t="str">
            <v>3</v>
          </cell>
          <cell r="D1208" t="str">
            <v>Industrias de transformación</v>
          </cell>
          <cell r="E1208" t="str">
            <v>30</v>
          </cell>
          <cell r="F1208" t="str">
            <v>Industria química</v>
          </cell>
          <cell r="G1208">
            <v>246</v>
          </cell>
          <cell r="H1208">
            <v>3125356</v>
          </cell>
          <cell r="I1208">
            <v>127.05</v>
          </cell>
        </row>
        <row r="1209">
          <cell r="A1209" t="str">
            <v>0204</v>
          </cell>
          <cell r="B1209" t="str">
            <v>26</v>
          </cell>
          <cell r="C1209" t="str">
            <v>3</v>
          </cell>
          <cell r="D1209" t="str">
            <v>Industrias de transformación</v>
          </cell>
          <cell r="E1209" t="str">
            <v>30</v>
          </cell>
          <cell r="F1209" t="str">
            <v>Industria química</v>
          </cell>
          <cell r="G1209">
            <v>4</v>
          </cell>
          <cell r="H1209">
            <v>42200</v>
          </cell>
          <cell r="I1209">
            <v>105.5</v>
          </cell>
        </row>
        <row r="1210">
          <cell r="A1210" t="str">
            <v>0204</v>
          </cell>
          <cell r="B1210" t="str">
            <v>26</v>
          </cell>
          <cell r="C1210" t="str">
            <v>3</v>
          </cell>
          <cell r="D1210" t="str">
            <v>Industrias de transformación</v>
          </cell>
          <cell r="E1210" t="str">
            <v>30</v>
          </cell>
          <cell r="F1210" t="str">
            <v>Industria química</v>
          </cell>
          <cell r="G1210">
            <v>1</v>
          </cell>
          <cell r="H1210">
            <v>6271</v>
          </cell>
          <cell r="I1210">
            <v>62.71</v>
          </cell>
        </row>
        <row r="1211">
          <cell r="A1211" t="str">
            <v>0204</v>
          </cell>
          <cell r="B1211" t="str">
            <v>26</v>
          </cell>
          <cell r="C1211" t="str">
            <v>3</v>
          </cell>
          <cell r="D1211" t="str">
            <v>Industrias de transformación</v>
          </cell>
          <cell r="E1211" t="str">
            <v>30</v>
          </cell>
          <cell r="F1211" t="str">
            <v>Industria química</v>
          </cell>
          <cell r="G1211">
            <v>45</v>
          </cell>
          <cell r="H1211">
            <v>1239353</v>
          </cell>
          <cell r="I1211">
            <v>275.41000000000003</v>
          </cell>
        </row>
        <row r="1212">
          <cell r="A1212" t="str">
            <v>0204</v>
          </cell>
          <cell r="B1212" t="str">
            <v>26</v>
          </cell>
          <cell r="C1212" t="str">
            <v>3</v>
          </cell>
          <cell r="D1212" t="str">
            <v>Industrias de transformación</v>
          </cell>
          <cell r="E1212" t="str">
            <v>30</v>
          </cell>
          <cell r="F1212" t="str">
            <v>Industria química</v>
          </cell>
          <cell r="G1212">
            <v>10</v>
          </cell>
          <cell r="H1212">
            <v>246247</v>
          </cell>
          <cell r="I1212">
            <v>246.25</v>
          </cell>
        </row>
        <row r="1213">
          <cell r="A1213" t="str">
            <v>0204</v>
          </cell>
          <cell r="B1213" t="str">
            <v>26</v>
          </cell>
          <cell r="C1213" t="str">
            <v>3</v>
          </cell>
          <cell r="D1213" t="str">
            <v>Industrias de transformación</v>
          </cell>
          <cell r="E1213" t="str">
            <v>30</v>
          </cell>
          <cell r="F1213" t="str">
            <v>Industria química</v>
          </cell>
          <cell r="G1213">
            <v>25</v>
          </cell>
          <cell r="H1213">
            <v>451440</v>
          </cell>
          <cell r="I1213">
            <v>180.58</v>
          </cell>
        </row>
        <row r="1214">
          <cell r="A1214" t="str">
            <v>0204</v>
          </cell>
          <cell r="B1214" t="str">
            <v>26</v>
          </cell>
          <cell r="C1214" t="str">
            <v>3</v>
          </cell>
          <cell r="D1214" t="str">
            <v>Industrias de transformación</v>
          </cell>
          <cell r="E1214" t="str">
            <v>30</v>
          </cell>
          <cell r="F1214" t="str">
            <v>Industria química</v>
          </cell>
          <cell r="G1214">
            <v>45</v>
          </cell>
          <cell r="H1214">
            <v>976731</v>
          </cell>
          <cell r="I1214">
            <v>217.05</v>
          </cell>
        </row>
        <row r="1215">
          <cell r="A1215" t="str">
            <v>0204</v>
          </cell>
          <cell r="B1215" t="str">
            <v>27</v>
          </cell>
          <cell r="C1215" t="str">
            <v>3</v>
          </cell>
          <cell r="D1215" t="str">
            <v>Industrias de transformación</v>
          </cell>
          <cell r="E1215" t="str">
            <v>30</v>
          </cell>
          <cell r="F1215" t="str">
            <v>Industria química</v>
          </cell>
          <cell r="G1215">
            <v>568</v>
          </cell>
          <cell r="H1215">
            <v>14942862</v>
          </cell>
          <cell r="I1215">
            <v>263.08</v>
          </cell>
        </row>
        <row r="1216">
          <cell r="A1216" t="str">
            <v>0204</v>
          </cell>
          <cell r="B1216" t="str">
            <v>27</v>
          </cell>
          <cell r="C1216" t="str">
            <v>3</v>
          </cell>
          <cell r="D1216" t="str">
            <v>Industrias de transformación</v>
          </cell>
          <cell r="E1216" t="str">
            <v>30</v>
          </cell>
          <cell r="F1216" t="str">
            <v>Industria química</v>
          </cell>
          <cell r="G1216">
            <v>10</v>
          </cell>
          <cell r="H1216">
            <v>48393</v>
          </cell>
          <cell r="I1216">
            <v>48.39</v>
          </cell>
        </row>
        <row r="1217">
          <cell r="A1217" t="str">
            <v>0204</v>
          </cell>
          <cell r="B1217" t="str">
            <v>27</v>
          </cell>
          <cell r="C1217" t="str">
            <v>3</v>
          </cell>
          <cell r="D1217" t="str">
            <v>Industrias de transformación</v>
          </cell>
          <cell r="E1217" t="str">
            <v>30</v>
          </cell>
          <cell r="F1217" t="str">
            <v>Industria química</v>
          </cell>
          <cell r="G1217">
            <v>9</v>
          </cell>
          <cell r="H1217">
            <v>65371</v>
          </cell>
          <cell r="I1217">
            <v>72.63</v>
          </cell>
        </row>
        <row r="1218">
          <cell r="A1218" t="str">
            <v>0204</v>
          </cell>
          <cell r="B1218" t="str">
            <v>28</v>
          </cell>
          <cell r="C1218" t="str">
            <v>3</v>
          </cell>
          <cell r="D1218" t="str">
            <v>Industrias de transformación</v>
          </cell>
          <cell r="E1218" t="str">
            <v>30</v>
          </cell>
          <cell r="F1218" t="str">
            <v>Industria química</v>
          </cell>
          <cell r="G1218">
            <v>829</v>
          </cell>
          <cell r="H1218">
            <v>27209188</v>
          </cell>
          <cell r="I1218">
            <v>328.22</v>
          </cell>
        </row>
        <row r="1219">
          <cell r="A1219" t="str">
            <v>0204</v>
          </cell>
          <cell r="B1219" t="str">
            <v>28</v>
          </cell>
          <cell r="C1219" t="str">
            <v>3</v>
          </cell>
          <cell r="D1219" t="str">
            <v>Industrias de transformación</v>
          </cell>
          <cell r="E1219" t="str">
            <v>30</v>
          </cell>
          <cell r="F1219" t="str">
            <v>Industria química</v>
          </cell>
          <cell r="G1219">
            <v>18</v>
          </cell>
          <cell r="H1219">
            <v>98471</v>
          </cell>
          <cell r="I1219">
            <v>54.71</v>
          </cell>
        </row>
        <row r="1220">
          <cell r="A1220" t="str">
            <v>0204</v>
          </cell>
          <cell r="B1220" t="str">
            <v>28</v>
          </cell>
          <cell r="C1220" t="str">
            <v>3</v>
          </cell>
          <cell r="D1220" t="str">
            <v>Industrias de transformación</v>
          </cell>
          <cell r="E1220" t="str">
            <v>30</v>
          </cell>
          <cell r="F1220" t="str">
            <v>Industria química</v>
          </cell>
          <cell r="G1220">
            <v>3842</v>
          </cell>
          <cell r="H1220">
            <v>184218551</v>
          </cell>
          <cell r="I1220">
            <v>479.49</v>
          </cell>
        </row>
        <row r="1221">
          <cell r="A1221" t="str">
            <v>0204</v>
          </cell>
          <cell r="B1221" t="str">
            <v>28</v>
          </cell>
          <cell r="C1221" t="str">
            <v>3</v>
          </cell>
          <cell r="D1221" t="str">
            <v>Industrias de transformación</v>
          </cell>
          <cell r="E1221" t="str">
            <v>30</v>
          </cell>
          <cell r="F1221" t="str">
            <v>Industria química</v>
          </cell>
          <cell r="G1221">
            <v>2464</v>
          </cell>
          <cell r="H1221">
            <v>37482195</v>
          </cell>
          <cell r="I1221">
            <v>152.12</v>
          </cell>
        </row>
        <row r="1222">
          <cell r="A1222" t="str">
            <v>0204</v>
          </cell>
          <cell r="B1222" t="str">
            <v>28</v>
          </cell>
          <cell r="C1222" t="str">
            <v>3</v>
          </cell>
          <cell r="D1222" t="str">
            <v>Industrias de transformación</v>
          </cell>
          <cell r="E1222" t="str">
            <v>30</v>
          </cell>
          <cell r="F1222" t="str">
            <v>Industria química</v>
          </cell>
          <cell r="G1222">
            <v>143</v>
          </cell>
          <cell r="H1222">
            <v>2359345</v>
          </cell>
          <cell r="I1222">
            <v>164.99</v>
          </cell>
        </row>
        <row r="1223">
          <cell r="A1223" t="str">
            <v>0204</v>
          </cell>
          <cell r="B1223" t="str">
            <v>28</v>
          </cell>
          <cell r="C1223" t="str">
            <v>3</v>
          </cell>
          <cell r="D1223" t="str">
            <v>Industrias de transformación</v>
          </cell>
          <cell r="E1223" t="str">
            <v>30</v>
          </cell>
          <cell r="F1223" t="str">
            <v>Industria química</v>
          </cell>
          <cell r="G1223">
            <v>407</v>
          </cell>
          <cell r="H1223">
            <v>12585262</v>
          </cell>
          <cell r="I1223">
            <v>309.22000000000003</v>
          </cell>
        </row>
        <row r="1224">
          <cell r="A1224" t="str">
            <v>0204</v>
          </cell>
          <cell r="B1224" t="str">
            <v>28</v>
          </cell>
          <cell r="C1224" t="str">
            <v>3</v>
          </cell>
          <cell r="D1224" t="str">
            <v>Industrias de transformación</v>
          </cell>
          <cell r="E1224" t="str">
            <v>30</v>
          </cell>
          <cell r="F1224" t="str">
            <v>Industria química</v>
          </cell>
          <cell r="G1224">
            <v>3</v>
          </cell>
          <cell r="H1224">
            <v>110290</v>
          </cell>
          <cell r="I1224">
            <v>367.63</v>
          </cell>
        </row>
        <row r="1225">
          <cell r="A1225" t="str">
            <v>0204</v>
          </cell>
          <cell r="B1225" t="str">
            <v>28</v>
          </cell>
          <cell r="C1225" t="str">
            <v>3</v>
          </cell>
          <cell r="D1225" t="str">
            <v>Industrias de transformación</v>
          </cell>
          <cell r="E1225" t="str">
            <v>30</v>
          </cell>
          <cell r="F1225" t="str">
            <v>Industria química</v>
          </cell>
          <cell r="G1225">
            <v>5</v>
          </cell>
          <cell r="H1225">
            <v>51828</v>
          </cell>
          <cell r="I1225">
            <v>103.66</v>
          </cell>
        </row>
        <row r="1226">
          <cell r="A1226" t="str">
            <v>0204</v>
          </cell>
          <cell r="B1226" t="str">
            <v>29</v>
          </cell>
          <cell r="C1226" t="str">
            <v>3</v>
          </cell>
          <cell r="D1226" t="str">
            <v>Industrias de transformación</v>
          </cell>
          <cell r="E1226" t="str">
            <v>30</v>
          </cell>
          <cell r="F1226" t="str">
            <v>Industria química</v>
          </cell>
          <cell r="G1226">
            <v>437</v>
          </cell>
          <cell r="H1226">
            <v>12112839</v>
          </cell>
          <cell r="I1226">
            <v>277.18</v>
          </cell>
        </row>
        <row r="1227">
          <cell r="A1227" t="str">
            <v>0204</v>
          </cell>
          <cell r="B1227" t="str">
            <v>29</v>
          </cell>
          <cell r="C1227" t="str">
            <v>3</v>
          </cell>
          <cell r="D1227" t="str">
            <v>Industrias de transformación</v>
          </cell>
          <cell r="E1227" t="str">
            <v>30</v>
          </cell>
          <cell r="F1227" t="str">
            <v>Industria química</v>
          </cell>
          <cell r="G1227">
            <v>3</v>
          </cell>
          <cell r="H1227">
            <v>14028</v>
          </cell>
          <cell r="I1227">
            <v>46.76</v>
          </cell>
        </row>
        <row r="1228">
          <cell r="A1228" t="str">
            <v>0204</v>
          </cell>
          <cell r="B1228" t="str">
            <v>29</v>
          </cell>
          <cell r="C1228" t="str">
            <v>3</v>
          </cell>
          <cell r="D1228" t="str">
            <v>Industrias de transformación</v>
          </cell>
          <cell r="E1228" t="str">
            <v>30</v>
          </cell>
          <cell r="F1228" t="str">
            <v>Industria química</v>
          </cell>
          <cell r="G1228">
            <v>479</v>
          </cell>
          <cell r="H1228">
            <v>21828230</v>
          </cell>
          <cell r="I1228">
            <v>455.7</v>
          </cell>
        </row>
        <row r="1229">
          <cell r="A1229" t="str">
            <v>0204</v>
          </cell>
          <cell r="B1229" t="str">
            <v>29</v>
          </cell>
          <cell r="C1229" t="str">
            <v>3</v>
          </cell>
          <cell r="D1229" t="str">
            <v>Industrias de transformación</v>
          </cell>
          <cell r="E1229" t="str">
            <v>30</v>
          </cell>
          <cell r="F1229" t="str">
            <v>Industria química</v>
          </cell>
          <cell r="G1229">
            <v>47</v>
          </cell>
          <cell r="H1229">
            <v>1453253</v>
          </cell>
          <cell r="I1229">
            <v>309.2</v>
          </cell>
        </row>
        <row r="1230">
          <cell r="A1230" t="str">
            <v>0204</v>
          </cell>
          <cell r="B1230" t="str">
            <v>29</v>
          </cell>
          <cell r="C1230" t="str">
            <v>3</v>
          </cell>
          <cell r="D1230" t="str">
            <v>Industrias de transformación</v>
          </cell>
          <cell r="E1230" t="str">
            <v>30</v>
          </cell>
          <cell r="F1230" t="str">
            <v>Industria química</v>
          </cell>
          <cell r="G1230">
            <v>15</v>
          </cell>
          <cell r="H1230">
            <v>146287</v>
          </cell>
          <cell r="I1230">
            <v>97.52</v>
          </cell>
        </row>
        <row r="1231">
          <cell r="A1231" t="str">
            <v>0204</v>
          </cell>
          <cell r="B1231" t="str">
            <v>29</v>
          </cell>
          <cell r="C1231" t="str">
            <v>3</v>
          </cell>
          <cell r="D1231" t="str">
            <v>Industrias de transformación</v>
          </cell>
          <cell r="E1231" t="str">
            <v>30</v>
          </cell>
          <cell r="F1231" t="str">
            <v>Industria química</v>
          </cell>
          <cell r="G1231">
            <v>22</v>
          </cell>
          <cell r="H1231">
            <v>229306</v>
          </cell>
          <cell r="I1231">
            <v>104.23</v>
          </cell>
        </row>
        <row r="1232">
          <cell r="A1232" t="str">
            <v>0204</v>
          </cell>
          <cell r="B1232" t="str">
            <v>29</v>
          </cell>
          <cell r="C1232" t="str">
            <v>3</v>
          </cell>
          <cell r="D1232" t="str">
            <v>Industrias de transformación</v>
          </cell>
          <cell r="E1232" t="str">
            <v>30</v>
          </cell>
          <cell r="F1232" t="str">
            <v>Industria química</v>
          </cell>
          <cell r="G1232">
            <v>12</v>
          </cell>
          <cell r="H1232">
            <v>73933</v>
          </cell>
          <cell r="I1232">
            <v>61.61</v>
          </cell>
        </row>
        <row r="1233">
          <cell r="A1233" t="str">
            <v>0204</v>
          </cell>
          <cell r="B1233" t="str">
            <v>29</v>
          </cell>
          <cell r="C1233" t="str">
            <v>3</v>
          </cell>
          <cell r="D1233" t="str">
            <v>Industrias de transformación</v>
          </cell>
          <cell r="E1233" t="str">
            <v>30</v>
          </cell>
          <cell r="F1233" t="str">
            <v>Industria química</v>
          </cell>
          <cell r="G1233">
            <v>47</v>
          </cell>
          <cell r="H1233">
            <v>1362915</v>
          </cell>
          <cell r="I1233">
            <v>289.98</v>
          </cell>
        </row>
        <row r="1234">
          <cell r="A1234" t="str">
            <v>0204</v>
          </cell>
          <cell r="B1234" t="str">
            <v>29</v>
          </cell>
          <cell r="C1234" t="str">
            <v>3</v>
          </cell>
          <cell r="D1234" t="str">
            <v>Industrias de transformación</v>
          </cell>
          <cell r="E1234" t="str">
            <v>30</v>
          </cell>
          <cell r="F1234" t="str">
            <v>Industria química</v>
          </cell>
          <cell r="G1234">
            <v>1205</v>
          </cell>
          <cell r="H1234">
            <v>33767932</v>
          </cell>
          <cell r="I1234">
            <v>280.23</v>
          </cell>
        </row>
        <row r="1235">
          <cell r="A1235" t="str">
            <v>0204</v>
          </cell>
          <cell r="B1235" t="str">
            <v>30</v>
          </cell>
          <cell r="C1235" t="str">
            <v>3</v>
          </cell>
          <cell r="D1235" t="str">
            <v>Industrias de transformación</v>
          </cell>
          <cell r="E1235" t="str">
            <v>30</v>
          </cell>
          <cell r="F1235" t="str">
            <v>Industria química</v>
          </cell>
          <cell r="G1235">
            <v>4174</v>
          </cell>
          <cell r="H1235">
            <v>193267481</v>
          </cell>
          <cell r="I1235">
            <v>463.03</v>
          </cell>
        </row>
        <row r="1236">
          <cell r="A1236" t="str">
            <v>0204</v>
          </cell>
          <cell r="B1236" t="str">
            <v>30</v>
          </cell>
          <cell r="C1236" t="str">
            <v>3</v>
          </cell>
          <cell r="D1236" t="str">
            <v>Industrias de transformación</v>
          </cell>
          <cell r="E1236" t="str">
            <v>30</v>
          </cell>
          <cell r="F1236" t="str">
            <v>Industria química</v>
          </cell>
          <cell r="G1236">
            <v>11</v>
          </cell>
          <cell r="H1236">
            <v>79269</v>
          </cell>
          <cell r="I1236">
            <v>72.06</v>
          </cell>
        </row>
        <row r="1237">
          <cell r="A1237" t="str">
            <v>0204</v>
          </cell>
          <cell r="B1237" t="str">
            <v>30</v>
          </cell>
          <cell r="C1237" t="str">
            <v>3</v>
          </cell>
          <cell r="D1237" t="str">
            <v>Industrias de transformación</v>
          </cell>
          <cell r="E1237" t="str">
            <v>30</v>
          </cell>
          <cell r="F1237" t="str">
            <v>Industria química</v>
          </cell>
          <cell r="G1237">
            <v>79</v>
          </cell>
          <cell r="H1237">
            <v>631273</v>
          </cell>
          <cell r="I1237">
            <v>79.91</v>
          </cell>
        </row>
        <row r="1238">
          <cell r="A1238" t="str">
            <v>0204</v>
          </cell>
          <cell r="B1238" t="str">
            <v>30</v>
          </cell>
          <cell r="C1238" t="str">
            <v>3</v>
          </cell>
          <cell r="D1238" t="str">
            <v>Industrias de transformación</v>
          </cell>
          <cell r="E1238" t="str">
            <v>30</v>
          </cell>
          <cell r="F1238" t="str">
            <v>Industria química</v>
          </cell>
          <cell r="G1238">
            <v>1</v>
          </cell>
          <cell r="H1238">
            <v>4401</v>
          </cell>
          <cell r="I1238">
            <v>44.01</v>
          </cell>
        </row>
        <row r="1239">
          <cell r="A1239" t="str">
            <v>0204</v>
          </cell>
          <cell r="B1239" t="str">
            <v>30</v>
          </cell>
          <cell r="C1239" t="str">
            <v>3</v>
          </cell>
          <cell r="D1239" t="str">
            <v>Industrias de transformación</v>
          </cell>
          <cell r="E1239" t="str">
            <v>30</v>
          </cell>
          <cell r="F1239" t="str">
            <v>Industria química</v>
          </cell>
          <cell r="G1239">
            <v>83</v>
          </cell>
          <cell r="H1239">
            <v>981443</v>
          </cell>
          <cell r="I1239">
            <v>118.25</v>
          </cell>
        </row>
        <row r="1240">
          <cell r="A1240" t="str">
            <v>0204</v>
          </cell>
          <cell r="B1240" t="str">
            <v>30</v>
          </cell>
          <cell r="C1240" t="str">
            <v>3</v>
          </cell>
          <cell r="D1240" t="str">
            <v>Industrias de transformación</v>
          </cell>
          <cell r="E1240" t="str">
            <v>30</v>
          </cell>
          <cell r="F1240" t="str">
            <v>Industria química</v>
          </cell>
          <cell r="G1240">
            <v>239</v>
          </cell>
          <cell r="H1240">
            <v>3064445</v>
          </cell>
          <cell r="I1240">
            <v>128.22</v>
          </cell>
        </row>
        <row r="1241">
          <cell r="A1241" t="str">
            <v>0204</v>
          </cell>
          <cell r="B1241" t="str">
            <v>30</v>
          </cell>
          <cell r="C1241" t="str">
            <v>3</v>
          </cell>
          <cell r="D1241" t="str">
            <v>Industrias de transformación</v>
          </cell>
          <cell r="E1241" t="str">
            <v>30</v>
          </cell>
          <cell r="F1241" t="str">
            <v>Industria química</v>
          </cell>
          <cell r="G1241">
            <v>1</v>
          </cell>
          <cell r="H1241">
            <v>4401</v>
          </cell>
          <cell r="I1241">
            <v>44.01</v>
          </cell>
        </row>
        <row r="1242">
          <cell r="A1242" t="str">
            <v>0204</v>
          </cell>
          <cell r="B1242" t="str">
            <v>30</v>
          </cell>
          <cell r="C1242" t="str">
            <v>3</v>
          </cell>
          <cell r="D1242" t="str">
            <v>Industrias de transformación</v>
          </cell>
          <cell r="E1242" t="str">
            <v>30</v>
          </cell>
          <cell r="F1242" t="str">
            <v>Industria química</v>
          </cell>
          <cell r="G1242">
            <v>288</v>
          </cell>
          <cell r="H1242">
            <v>4433246</v>
          </cell>
          <cell r="I1242">
            <v>153.93</v>
          </cell>
        </row>
        <row r="1243">
          <cell r="A1243" t="str">
            <v>0204</v>
          </cell>
          <cell r="B1243" t="str">
            <v>30</v>
          </cell>
          <cell r="C1243" t="str">
            <v>3</v>
          </cell>
          <cell r="D1243" t="str">
            <v>Industrias de transformación</v>
          </cell>
          <cell r="E1243" t="str">
            <v>30</v>
          </cell>
          <cell r="F1243" t="str">
            <v>Industria química</v>
          </cell>
          <cell r="G1243">
            <v>18</v>
          </cell>
          <cell r="H1243">
            <v>114699</v>
          </cell>
          <cell r="I1243">
            <v>63.72</v>
          </cell>
        </row>
        <row r="1244">
          <cell r="A1244" t="str">
            <v>0204</v>
          </cell>
          <cell r="B1244" t="str">
            <v>31</v>
          </cell>
          <cell r="C1244" t="str">
            <v>3</v>
          </cell>
          <cell r="D1244" t="str">
            <v>Industrias de transformación</v>
          </cell>
          <cell r="E1244" t="str">
            <v>30</v>
          </cell>
          <cell r="F1244" t="str">
            <v>Industria química</v>
          </cell>
          <cell r="G1244">
            <v>105</v>
          </cell>
          <cell r="H1244">
            <v>934082</v>
          </cell>
          <cell r="I1244">
            <v>88.96</v>
          </cell>
        </row>
        <row r="1245">
          <cell r="A1245" t="str">
            <v>0204</v>
          </cell>
          <cell r="B1245" t="str">
            <v>31</v>
          </cell>
          <cell r="C1245" t="str">
            <v>3</v>
          </cell>
          <cell r="D1245" t="str">
            <v>Industrias de transformación</v>
          </cell>
          <cell r="E1245" t="str">
            <v>30</v>
          </cell>
          <cell r="F1245" t="str">
            <v>Industria química</v>
          </cell>
          <cell r="G1245">
            <v>35</v>
          </cell>
          <cell r="H1245">
            <v>243341</v>
          </cell>
          <cell r="I1245">
            <v>69.53</v>
          </cell>
        </row>
        <row r="1246">
          <cell r="A1246" t="str">
            <v>0204</v>
          </cell>
          <cell r="B1246" t="str">
            <v>31</v>
          </cell>
          <cell r="C1246" t="str">
            <v>3</v>
          </cell>
          <cell r="D1246" t="str">
            <v>Industrias de transformación</v>
          </cell>
          <cell r="E1246" t="str">
            <v>30</v>
          </cell>
          <cell r="F1246" t="str">
            <v>Industria química</v>
          </cell>
          <cell r="G1246">
            <v>537</v>
          </cell>
          <cell r="H1246">
            <v>5033052</v>
          </cell>
          <cell r="I1246">
            <v>93.73</v>
          </cell>
        </row>
        <row r="1247">
          <cell r="A1247" t="str">
            <v>0204</v>
          </cell>
          <cell r="B1247" t="str">
            <v>31</v>
          </cell>
          <cell r="C1247" t="str">
            <v>3</v>
          </cell>
          <cell r="D1247" t="str">
            <v>Industrias de transformación</v>
          </cell>
          <cell r="E1247" t="str">
            <v>30</v>
          </cell>
          <cell r="F1247" t="str">
            <v>Industria química</v>
          </cell>
          <cell r="G1247">
            <v>3</v>
          </cell>
          <cell r="H1247">
            <v>14092</v>
          </cell>
          <cell r="I1247">
            <v>46.97</v>
          </cell>
        </row>
        <row r="1248">
          <cell r="A1248" t="str">
            <v>0204</v>
          </cell>
          <cell r="B1248" t="str">
            <v>31</v>
          </cell>
          <cell r="C1248" t="str">
            <v>3</v>
          </cell>
          <cell r="D1248" t="str">
            <v>Industrias de transformación</v>
          </cell>
          <cell r="E1248" t="str">
            <v>30</v>
          </cell>
          <cell r="F1248" t="str">
            <v>Industria química</v>
          </cell>
          <cell r="G1248">
            <v>1</v>
          </cell>
          <cell r="H1248">
            <v>4401</v>
          </cell>
          <cell r="I1248">
            <v>44.01</v>
          </cell>
        </row>
        <row r="1249">
          <cell r="A1249" t="str">
            <v>0204</v>
          </cell>
          <cell r="B1249" t="str">
            <v>31</v>
          </cell>
          <cell r="C1249" t="str">
            <v>3</v>
          </cell>
          <cell r="D1249" t="str">
            <v>Industrias de transformación</v>
          </cell>
          <cell r="E1249" t="str">
            <v>30</v>
          </cell>
          <cell r="F1249" t="str">
            <v>Industria química</v>
          </cell>
          <cell r="G1249">
            <v>15</v>
          </cell>
          <cell r="H1249">
            <v>86226</v>
          </cell>
          <cell r="I1249">
            <v>57.48</v>
          </cell>
        </row>
        <row r="1250">
          <cell r="A1250" t="str">
            <v>0204</v>
          </cell>
          <cell r="B1250" t="str">
            <v>32</v>
          </cell>
          <cell r="C1250" t="str">
            <v>3</v>
          </cell>
          <cell r="D1250" t="str">
            <v>Industrias de transformación</v>
          </cell>
          <cell r="E1250" t="str">
            <v>30</v>
          </cell>
          <cell r="F1250" t="str">
            <v>Industria química</v>
          </cell>
          <cell r="G1250">
            <v>19</v>
          </cell>
          <cell r="H1250">
            <v>129509</v>
          </cell>
          <cell r="I1250">
            <v>68.16</v>
          </cell>
        </row>
        <row r="1251">
          <cell r="A1251" t="str">
            <v>0204</v>
          </cell>
          <cell r="B1251" t="str">
            <v>32</v>
          </cell>
          <cell r="C1251" t="str">
            <v>3</v>
          </cell>
          <cell r="D1251" t="str">
            <v>Industrias de transformación</v>
          </cell>
          <cell r="E1251" t="str">
            <v>30</v>
          </cell>
          <cell r="F1251" t="str">
            <v>Industria química</v>
          </cell>
          <cell r="G1251">
            <v>1</v>
          </cell>
          <cell r="H1251">
            <v>4401</v>
          </cell>
          <cell r="I1251">
            <v>44.01</v>
          </cell>
        </row>
        <row r="1252">
          <cell r="A1252" t="str">
            <v>0204</v>
          </cell>
          <cell r="B1252" t="str">
            <v>32</v>
          </cell>
          <cell r="C1252" t="str">
            <v>3</v>
          </cell>
          <cell r="D1252" t="str">
            <v>Industrias de transformación</v>
          </cell>
          <cell r="E1252" t="str">
            <v>30</v>
          </cell>
          <cell r="F1252" t="str">
            <v>Industria química</v>
          </cell>
          <cell r="G1252">
            <v>19</v>
          </cell>
          <cell r="H1252">
            <v>172490</v>
          </cell>
          <cell r="I1252">
            <v>90.78</v>
          </cell>
        </row>
        <row r="1253">
          <cell r="A1253" t="str">
            <v>0204</v>
          </cell>
          <cell r="B1253" t="str">
            <v>32</v>
          </cell>
          <cell r="C1253" t="str">
            <v>3</v>
          </cell>
          <cell r="D1253" t="str">
            <v>Industrias de transformación</v>
          </cell>
          <cell r="E1253" t="str">
            <v>30</v>
          </cell>
          <cell r="F1253" t="str">
            <v>Industria química</v>
          </cell>
          <cell r="G1253">
            <v>1</v>
          </cell>
          <cell r="H1253">
            <v>4401</v>
          </cell>
          <cell r="I1253">
            <v>44.01</v>
          </cell>
        </row>
        <row r="1254">
          <cell r="A1254" t="str">
            <v>0204</v>
          </cell>
          <cell r="B1254" t="str">
            <v>32</v>
          </cell>
          <cell r="C1254" t="str">
            <v>3</v>
          </cell>
          <cell r="D1254" t="str">
            <v>Industrias de transformación</v>
          </cell>
          <cell r="E1254" t="str">
            <v>30</v>
          </cell>
          <cell r="F1254" t="str">
            <v>Industria química</v>
          </cell>
          <cell r="G1254">
            <v>19</v>
          </cell>
          <cell r="H1254">
            <v>454115</v>
          </cell>
          <cell r="I1254">
            <v>239.01</v>
          </cell>
        </row>
        <row r="1255">
          <cell r="A1255" t="str">
            <v>0204</v>
          </cell>
          <cell r="B1255" t="str">
            <v>32</v>
          </cell>
          <cell r="C1255" t="str">
            <v>3</v>
          </cell>
          <cell r="D1255" t="str">
            <v>Industrias de transformación</v>
          </cell>
          <cell r="E1255" t="str">
            <v>30</v>
          </cell>
          <cell r="F1255" t="str">
            <v>Industria química</v>
          </cell>
          <cell r="G1255">
            <v>28</v>
          </cell>
          <cell r="H1255">
            <v>137605</v>
          </cell>
          <cell r="I1255">
            <v>49.14</v>
          </cell>
        </row>
        <row r="1256">
          <cell r="A1256" t="str">
            <v>0204</v>
          </cell>
          <cell r="B1256" t="str">
            <v>01</v>
          </cell>
          <cell r="C1256" t="str">
            <v>3</v>
          </cell>
          <cell r="D1256" t="str">
            <v>Industrias de transformación</v>
          </cell>
          <cell r="E1256" t="str">
            <v>31</v>
          </cell>
          <cell r="F1256" t="str">
            <v>Refinación del petróleo y derivados del carbón mineral(no incluye Pemex)</v>
          </cell>
          <cell r="G1256">
            <v>7</v>
          </cell>
          <cell r="H1256">
            <v>55876</v>
          </cell>
          <cell r="I1256">
            <v>79.819999999999993</v>
          </cell>
        </row>
        <row r="1257">
          <cell r="A1257" t="str">
            <v>0204</v>
          </cell>
          <cell r="B1257" t="str">
            <v>02</v>
          </cell>
          <cell r="C1257" t="str">
            <v>3</v>
          </cell>
          <cell r="D1257" t="str">
            <v>Industrias de transformación</v>
          </cell>
          <cell r="E1257" t="str">
            <v>31</v>
          </cell>
          <cell r="F1257" t="str">
            <v>Refinación del petróleo y derivados del carbón mineral(no incluye Pemex)</v>
          </cell>
          <cell r="G1257">
            <v>46</v>
          </cell>
          <cell r="H1257">
            <v>1115077</v>
          </cell>
          <cell r="I1257">
            <v>242.41</v>
          </cell>
        </row>
        <row r="1258">
          <cell r="A1258" t="str">
            <v>0204</v>
          </cell>
          <cell r="B1258" t="str">
            <v>02</v>
          </cell>
          <cell r="C1258" t="str">
            <v>3</v>
          </cell>
          <cell r="D1258" t="str">
            <v>Industrias de transformación</v>
          </cell>
          <cell r="E1258" t="str">
            <v>31</v>
          </cell>
          <cell r="F1258" t="str">
            <v>Refinación del petróleo y derivados del carbón mineral(no incluye Pemex)</v>
          </cell>
          <cell r="G1258">
            <v>509</v>
          </cell>
          <cell r="H1258">
            <v>11707928</v>
          </cell>
          <cell r="I1258">
            <v>230.02</v>
          </cell>
        </row>
        <row r="1259">
          <cell r="A1259" t="str">
            <v>0204</v>
          </cell>
          <cell r="B1259" t="str">
            <v>04</v>
          </cell>
          <cell r="C1259" t="str">
            <v>3</v>
          </cell>
          <cell r="D1259" t="str">
            <v>Industrias de transformación</v>
          </cell>
          <cell r="E1259" t="str">
            <v>31</v>
          </cell>
          <cell r="F1259" t="str">
            <v>Refinación del petróleo y derivados del carbón mineral(no incluye Pemex)</v>
          </cell>
          <cell r="G1259">
            <v>13</v>
          </cell>
          <cell r="H1259">
            <v>170704</v>
          </cell>
          <cell r="I1259">
            <v>131.31</v>
          </cell>
        </row>
        <row r="1260">
          <cell r="A1260" t="str">
            <v>0204</v>
          </cell>
          <cell r="B1260" t="str">
            <v>05</v>
          </cell>
          <cell r="C1260" t="str">
            <v>3</v>
          </cell>
          <cell r="D1260" t="str">
            <v>Industrias de transformación</v>
          </cell>
          <cell r="E1260" t="str">
            <v>31</v>
          </cell>
          <cell r="F1260" t="str">
            <v>Refinación del petróleo y derivados del carbón mineral(no incluye Pemex)</v>
          </cell>
          <cell r="G1260">
            <v>116</v>
          </cell>
          <cell r="H1260">
            <v>2670268</v>
          </cell>
          <cell r="I1260">
            <v>230.2</v>
          </cell>
        </row>
        <row r="1261">
          <cell r="A1261" t="str">
            <v>0204</v>
          </cell>
          <cell r="B1261" t="str">
            <v>05</v>
          </cell>
          <cell r="C1261" t="str">
            <v>3</v>
          </cell>
          <cell r="D1261" t="str">
            <v>Industrias de transformación</v>
          </cell>
          <cell r="E1261" t="str">
            <v>31</v>
          </cell>
          <cell r="F1261" t="str">
            <v>Refinación del petróleo y derivados del carbón mineral(no incluye Pemex)</v>
          </cell>
          <cell r="G1261">
            <v>341</v>
          </cell>
          <cell r="H1261">
            <v>3212195</v>
          </cell>
          <cell r="I1261">
            <v>94.2</v>
          </cell>
        </row>
        <row r="1262">
          <cell r="A1262" t="str">
            <v>0204</v>
          </cell>
          <cell r="B1262" t="str">
            <v>07</v>
          </cell>
          <cell r="C1262" t="str">
            <v>3</v>
          </cell>
          <cell r="D1262" t="str">
            <v>Industrias de transformación</v>
          </cell>
          <cell r="E1262" t="str">
            <v>31</v>
          </cell>
          <cell r="F1262" t="str">
            <v>Refinación del petróleo y derivados del carbón mineral(no incluye Pemex)</v>
          </cell>
          <cell r="G1262">
            <v>37</v>
          </cell>
          <cell r="H1262">
            <v>417003</v>
          </cell>
          <cell r="I1262">
            <v>112.7</v>
          </cell>
        </row>
        <row r="1263">
          <cell r="A1263" t="str">
            <v>0204</v>
          </cell>
          <cell r="B1263" t="str">
            <v>08</v>
          </cell>
          <cell r="C1263" t="str">
            <v>3</v>
          </cell>
          <cell r="D1263" t="str">
            <v>Industrias de transformación</v>
          </cell>
          <cell r="E1263" t="str">
            <v>31</v>
          </cell>
          <cell r="F1263" t="str">
            <v>Refinación del petróleo y derivados del carbón mineral(no incluye Pemex)</v>
          </cell>
          <cell r="G1263">
            <v>54</v>
          </cell>
          <cell r="H1263">
            <v>820609</v>
          </cell>
          <cell r="I1263">
            <v>151.96</v>
          </cell>
        </row>
        <row r="1264">
          <cell r="A1264" t="str">
            <v>0204</v>
          </cell>
          <cell r="B1264" t="str">
            <v>08</v>
          </cell>
          <cell r="C1264" t="str">
            <v>3</v>
          </cell>
          <cell r="D1264" t="str">
            <v>Industrias de transformación</v>
          </cell>
          <cell r="E1264" t="str">
            <v>31</v>
          </cell>
          <cell r="F1264" t="str">
            <v>Refinación del petróleo y derivados del carbón mineral(no incluye Pemex)</v>
          </cell>
          <cell r="G1264">
            <v>129</v>
          </cell>
          <cell r="H1264">
            <v>2493653</v>
          </cell>
          <cell r="I1264">
            <v>193.31</v>
          </cell>
        </row>
        <row r="1265">
          <cell r="A1265" t="str">
            <v>0204</v>
          </cell>
          <cell r="B1265" t="str">
            <v>09</v>
          </cell>
          <cell r="C1265" t="str">
            <v>3</v>
          </cell>
          <cell r="D1265" t="str">
            <v>Industrias de transformación</v>
          </cell>
          <cell r="E1265" t="str">
            <v>31</v>
          </cell>
          <cell r="F1265" t="str">
            <v>Refinación del petróleo y derivados del carbón mineral(no incluye Pemex)</v>
          </cell>
          <cell r="G1265">
            <v>1042</v>
          </cell>
          <cell r="H1265">
            <v>40803560</v>
          </cell>
          <cell r="I1265">
            <v>391.59</v>
          </cell>
        </row>
        <row r="1266">
          <cell r="A1266" t="str">
            <v>0204</v>
          </cell>
          <cell r="B1266" t="str">
            <v>10</v>
          </cell>
          <cell r="C1266" t="str">
            <v>3</v>
          </cell>
          <cell r="D1266" t="str">
            <v>Industrias de transformación</v>
          </cell>
          <cell r="E1266" t="str">
            <v>31</v>
          </cell>
          <cell r="F1266" t="str">
            <v>Refinación del petróleo y derivados del carbón mineral(no incluye Pemex)</v>
          </cell>
          <cell r="G1266">
            <v>22</v>
          </cell>
          <cell r="H1266">
            <v>290238</v>
          </cell>
          <cell r="I1266">
            <v>131.93</v>
          </cell>
        </row>
        <row r="1267">
          <cell r="A1267" t="str">
            <v>0204</v>
          </cell>
          <cell r="B1267" t="str">
            <v>11</v>
          </cell>
          <cell r="C1267" t="str">
            <v>3</v>
          </cell>
          <cell r="D1267" t="str">
            <v>Industrias de transformación</v>
          </cell>
          <cell r="E1267" t="str">
            <v>31</v>
          </cell>
          <cell r="F1267" t="str">
            <v>Refinación del petróleo y derivados del carbón mineral(no incluye Pemex)</v>
          </cell>
          <cell r="G1267">
            <v>185</v>
          </cell>
          <cell r="H1267">
            <v>4251577</v>
          </cell>
          <cell r="I1267">
            <v>229.81</v>
          </cell>
        </row>
        <row r="1268">
          <cell r="A1268" t="str">
            <v>0204</v>
          </cell>
          <cell r="B1268" t="str">
            <v>11</v>
          </cell>
          <cell r="C1268" t="str">
            <v>3</v>
          </cell>
          <cell r="D1268" t="str">
            <v>Industrias de transformación</v>
          </cell>
          <cell r="E1268" t="str">
            <v>31</v>
          </cell>
          <cell r="F1268" t="str">
            <v>Refinación del petróleo y derivados del carbón mineral(no incluye Pemex)</v>
          </cell>
          <cell r="G1268">
            <v>173</v>
          </cell>
          <cell r="H1268">
            <v>1939119</v>
          </cell>
          <cell r="I1268">
            <v>112.09</v>
          </cell>
        </row>
        <row r="1269">
          <cell r="A1269" t="str">
            <v>0204</v>
          </cell>
          <cell r="B1269" t="str">
            <v>12</v>
          </cell>
          <cell r="C1269" t="str">
            <v>3</v>
          </cell>
          <cell r="D1269" t="str">
            <v>Industrias de transformación</v>
          </cell>
          <cell r="E1269" t="str">
            <v>31</v>
          </cell>
          <cell r="F1269" t="str">
            <v>Refinación del petróleo y derivados del carbón mineral(no incluye Pemex)</v>
          </cell>
          <cell r="G1269">
            <v>4</v>
          </cell>
          <cell r="H1269">
            <v>86697</v>
          </cell>
          <cell r="I1269">
            <v>216.74</v>
          </cell>
        </row>
        <row r="1270">
          <cell r="A1270" t="str">
            <v>0204</v>
          </cell>
          <cell r="B1270" t="str">
            <v>13</v>
          </cell>
          <cell r="C1270" t="str">
            <v>3</v>
          </cell>
          <cell r="D1270" t="str">
            <v>Industrias de transformación</v>
          </cell>
          <cell r="E1270" t="str">
            <v>31</v>
          </cell>
          <cell r="F1270" t="str">
            <v>Refinación del petróleo y derivados del carbón mineral(no incluye Pemex)</v>
          </cell>
          <cell r="G1270">
            <v>11</v>
          </cell>
          <cell r="H1270">
            <v>114820</v>
          </cell>
          <cell r="I1270">
            <v>104.38</v>
          </cell>
        </row>
        <row r="1271">
          <cell r="A1271" t="str">
            <v>0204</v>
          </cell>
          <cell r="B1271" t="str">
            <v>13</v>
          </cell>
          <cell r="C1271" t="str">
            <v>3</v>
          </cell>
          <cell r="D1271" t="str">
            <v>Industrias de transformación</v>
          </cell>
          <cell r="E1271" t="str">
            <v>31</v>
          </cell>
          <cell r="F1271" t="str">
            <v>Refinación del petróleo y derivados del carbón mineral(no incluye Pemex)</v>
          </cell>
          <cell r="G1271">
            <v>58</v>
          </cell>
          <cell r="H1271">
            <v>900289</v>
          </cell>
          <cell r="I1271">
            <v>155.22</v>
          </cell>
        </row>
        <row r="1272">
          <cell r="A1272" t="str">
            <v>0204</v>
          </cell>
          <cell r="B1272" t="str">
            <v>13</v>
          </cell>
          <cell r="C1272" t="str">
            <v>3</v>
          </cell>
          <cell r="D1272" t="str">
            <v>Industrias de transformación</v>
          </cell>
          <cell r="E1272" t="str">
            <v>31</v>
          </cell>
          <cell r="F1272" t="str">
            <v>Refinación del petróleo y derivados del carbón mineral(no incluye Pemex)</v>
          </cell>
          <cell r="G1272">
            <v>30</v>
          </cell>
          <cell r="H1272">
            <v>567546</v>
          </cell>
          <cell r="I1272">
            <v>189.18</v>
          </cell>
        </row>
        <row r="1273">
          <cell r="A1273" t="str">
            <v>0204</v>
          </cell>
          <cell r="B1273" t="str">
            <v>14</v>
          </cell>
          <cell r="C1273" t="str">
            <v>3</v>
          </cell>
          <cell r="D1273" t="str">
            <v>Industrias de transformación</v>
          </cell>
          <cell r="E1273" t="str">
            <v>31</v>
          </cell>
          <cell r="F1273" t="str">
            <v>Refinación del petróleo y derivados del carbón mineral(no incluye Pemex)</v>
          </cell>
          <cell r="G1273">
            <v>1</v>
          </cell>
          <cell r="H1273">
            <v>6000</v>
          </cell>
          <cell r="I1273">
            <v>60</v>
          </cell>
        </row>
        <row r="1274">
          <cell r="A1274" t="str">
            <v>0204</v>
          </cell>
          <cell r="B1274" t="str">
            <v>14</v>
          </cell>
          <cell r="C1274" t="str">
            <v>3</v>
          </cell>
          <cell r="D1274" t="str">
            <v>Industrias de transformación</v>
          </cell>
          <cell r="E1274" t="str">
            <v>31</v>
          </cell>
          <cell r="F1274" t="str">
            <v>Refinación del petróleo y derivados del carbón mineral(no incluye Pemex)</v>
          </cell>
          <cell r="G1274">
            <v>886</v>
          </cell>
          <cell r="H1274">
            <v>26224639</v>
          </cell>
          <cell r="I1274">
            <v>295.99</v>
          </cell>
        </row>
        <row r="1275">
          <cell r="A1275" t="str">
            <v>0204</v>
          </cell>
          <cell r="B1275" t="str">
            <v>14</v>
          </cell>
          <cell r="C1275" t="str">
            <v>3</v>
          </cell>
          <cell r="D1275" t="str">
            <v>Industrias de transformación</v>
          </cell>
          <cell r="E1275" t="str">
            <v>31</v>
          </cell>
          <cell r="F1275" t="str">
            <v>Refinación del petróleo y derivados del carbón mineral(no incluye Pemex)</v>
          </cell>
          <cell r="G1275">
            <v>6</v>
          </cell>
          <cell r="H1275">
            <v>70551</v>
          </cell>
          <cell r="I1275">
            <v>117.59</v>
          </cell>
        </row>
        <row r="1276">
          <cell r="A1276" t="str">
            <v>0204</v>
          </cell>
          <cell r="B1276" t="str">
            <v>15</v>
          </cell>
          <cell r="C1276" t="str">
            <v>3</v>
          </cell>
          <cell r="D1276" t="str">
            <v>Industrias de transformación</v>
          </cell>
          <cell r="E1276" t="str">
            <v>31</v>
          </cell>
          <cell r="F1276" t="str">
            <v>Refinación del petróleo y derivados del carbón mineral(no incluye Pemex)</v>
          </cell>
          <cell r="G1276">
            <v>649</v>
          </cell>
          <cell r="H1276">
            <v>13215503</v>
          </cell>
          <cell r="I1276">
            <v>203.63</v>
          </cell>
        </row>
        <row r="1277">
          <cell r="A1277" t="str">
            <v>0204</v>
          </cell>
          <cell r="B1277" t="str">
            <v>15</v>
          </cell>
          <cell r="C1277" t="str">
            <v>3</v>
          </cell>
          <cell r="D1277" t="str">
            <v>Industrias de transformación</v>
          </cell>
          <cell r="E1277" t="str">
            <v>31</v>
          </cell>
          <cell r="F1277" t="str">
            <v>Refinación del petróleo y derivados del carbón mineral(no incluye Pemex)</v>
          </cell>
          <cell r="G1277">
            <v>808</v>
          </cell>
          <cell r="H1277">
            <v>13975123</v>
          </cell>
          <cell r="I1277">
            <v>172.96</v>
          </cell>
        </row>
        <row r="1278">
          <cell r="A1278" t="str">
            <v>0204</v>
          </cell>
          <cell r="B1278" t="str">
            <v>16</v>
          </cell>
          <cell r="C1278" t="str">
            <v>3</v>
          </cell>
          <cell r="D1278" t="str">
            <v>Industrias de transformación</v>
          </cell>
          <cell r="E1278" t="str">
            <v>31</v>
          </cell>
          <cell r="F1278" t="str">
            <v>Refinación del petróleo y derivados del carbón mineral(no incluye Pemex)</v>
          </cell>
          <cell r="G1278">
            <v>6</v>
          </cell>
          <cell r="H1278">
            <v>37050</v>
          </cell>
          <cell r="I1278">
            <v>61.75</v>
          </cell>
        </row>
        <row r="1279">
          <cell r="A1279" t="str">
            <v>0204</v>
          </cell>
          <cell r="B1279" t="str">
            <v>16</v>
          </cell>
          <cell r="C1279" t="str">
            <v>3</v>
          </cell>
          <cell r="D1279" t="str">
            <v>Industrias de transformación</v>
          </cell>
          <cell r="E1279" t="str">
            <v>31</v>
          </cell>
          <cell r="F1279" t="str">
            <v>Refinación del petróleo y derivados del carbón mineral(no incluye Pemex)</v>
          </cell>
          <cell r="G1279">
            <v>17</v>
          </cell>
          <cell r="H1279">
            <v>129407</v>
          </cell>
          <cell r="I1279">
            <v>76.12</v>
          </cell>
        </row>
        <row r="1280">
          <cell r="A1280" t="str">
            <v>0204</v>
          </cell>
          <cell r="B1280" t="str">
            <v>17</v>
          </cell>
          <cell r="C1280" t="str">
            <v>3</v>
          </cell>
          <cell r="D1280" t="str">
            <v>Industrias de transformación</v>
          </cell>
          <cell r="E1280" t="str">
            <v>31</v>
          </cell>
          <cell r="F1280" t="str">
            <v>Refinación del petróleo y derivados del carbón mineral(no incluye Pemex)</v>
          </cell>
          <cell r="G1280">
            <v>61</v>
          </cell>
          <cell r="H1280">
            <v>874314</v>
          </cell>
          <cell r="I1280">
            <v>143.33000000000001</v>
          </cell>
        </row>
        <row r="1281">
          <cell r="A1281" t="str">
            <v>0204</v>
          </cell>
          <cell r="B1281" t="str">
            <v>17</v>
          </cell>
          <cell r="C1281" t="str">
            <v>3</v>
          </cell>
          <cell r="D1281" t="str">
            <v>Industrias de transformación</v>
          </cell>
          <cell r="E1281" t="str">
            <v>31</v>
          </cell>
          <cell r="F1281" t="str">
            <v>Refinación del petróleo y derivados del carbón mineral(no incluye Pemex)</v>
          </cell>
          <cell r="G1281">
            <v>4</v>
          </cell>
          <cell r="H1281">
            <v>17604</v>
          </cell>
          <cell r="I1281">
            <v>44.01</v>
          </cell>
        </row>
        <row r="1282">
          <cell r="A1282" t="str">
            <v>0204</v>
          </cell>
          <cell r="B1282" t="str">
            <v>19</v>
          </cell>
          <cell r="C1282" t="str">
            <v>3</v>
          </cell>
          <cell r="D1282" t="str">
            <v>Industrias de transformación</v>
          </cell>
          <cell r="E1282" t="str">
            <v>31</v>
          </cell>
          <cell r="F1282" t="str">
            <v>Refinación del petróleo y derivados del carbón mineral(no incluye Pemex)</v>
          </cell>
          <cell r="G1282">
            <v>664</v>
          </cell>
          <cell r="H1282">
            <v>12186559</v>
          </cell>
          <cell r="I1282">
            <v>183.53</v>
          </cell>
        </row>
        <row r="1283">
          <cell r="A1283" t="str">
            <v>0204</v>
          </cell>
          <cell r="B1283" t="str">
            <v>19</v>
          </cell>
          <cell r="C1283" t="str">
            <v>3</v>
          </cell>
          <cell r="D1283" t="str">
            <v>Industrias de transformación</v>
          </cell>
          <cell r="E1283" t="str">
            <v>31</v>
          </cell>
          <cell r="F1283" t="str">
            <v>Refinación del petróleo y derivados del carbón mineral(no incluye Pemex)</v>
          </cell>
          <cell r="G1283">
            <v>161</v>
          </cell>
          <cell r="H1283">
            <v>2561515</v>
          </cell>
          <cell r="I1283">
            <v>159.1</v>
          </cell>
        </row>
        <row r="1284">
          <cell r="A1284" t="str">
            <v>0204</v>
          </cell>
          <cell r="B1284" t="str">
            <v>20</v>
          </cell>
          <cell r="C1284" t="str">
            <v>3</v>
          </cell>
          <cell r="D1284" t="str">
            <v>Industrias de transformación</v>
          </cell>
          <cell r="E1284" t="str">
            <v>31</v>
          </cell>
          <cell r="F1284" t="str">
            <v>Refinación del petróleo y derivados del carbón mineral(no incluye Pemex)</v>
          </cell>
          <cell r="G1284">
            <v>49</v>
          </cell>
          <cell r="H1284">
            <v>538117</v>
          </cell>
          <cell r="I1284">
            <v>109.82</v>
          </cell>
        </row>
        <row r="1285">
          <cell r="A1285" t="str">
            <v>0204</v>
          </cell>
          <cell r="B1285" t="str">
            <v>21</v>
          </cell>
          <cell r="C1285" t="str">
            <v>3</v>
          </cell>
          <cell r="D1285" t="str">
            <v>Industrias de transformación</v>
          </cell>
          <cell r="E1285" t="str">
            <v>31</v>
          </cell>
          <cell r="F1285" t="str">
            <v>Refinación del petróleo y derivados del carbón mineral(no incluye Pemex)</v>
          </cell>
          <cell r="G1285">
            <v>1</v>
          </cell>
          <cell r="H1285">
            <v>7500</v>
          </cell>
          <cell r="I1285">
            <v>75</v>
          </cell>
        </row>
        <row r="1286">
          <cell r="A1286" t="str">
            <v>0204</v>
          </cell>
          <cell r="B1286" t="str">
            <v>21</v>
          </cell>
          <cell r="C1286" t="str">
            <v>3</v>
          </cell>
          <cell r="D1286" t="str">
            <v>Industrias de transformación</v>
          </cell>
          <cell r="E1286" t="str">
            <v>31</v>
          </cell>
          <cell r="F1286" t="str">
            <v>Refinación del petróleo y derivados del carbón mineral(no incluye Pemex)</v>
          </cell>
          <cell r="G1286">
            <v>58</v>
          </cell>
          <cell r="H1286">
            <v>1012587</v>
          </cell>
          <cell r="I1286">
            <v>174.58</v>
          </cell>
        </row>
        <row r="1287">
          <cell r="A1287" t="str">
            <v>0204</v>
          </cell>
          <cell r="B1287" t="str">
            <v>22</v>
          </cell>
          <cell r="C1287" t="str">
            <v>3</v>
          </cell>
          <cell r="D1287" t="str">
            <v>Industrias de transformación</v>
          </cell>
          <cell r="E1287" t="str">
            <v>31</v>
          </cell>
          <cell r="F1287" t="str">
            <v>Refinación del petróleo y derivados del carbón mineral(no incluye Pemex)</v>
          </cell>
          <cell r="G1287">
            <v>261</v>
          </cell>
          <cell r="H1287">
            <v>6432878</v>
          </cell>
          <cell r="I1287">
            <v>246.47</v>
          </cell>
        </row>
        <row r="1288">
          <cell r="A1288" t="str">
            <v>0204</v>
          </cell>
          <cell r="B1288" t="str">
            <v>23</v>
          </cell>
          <cell r="C1288" t="str">
            <v>3</v>
          </cell>
          <cell r="D1288" t="str">
            <v>Industrias de transformación</v>
          </cell>
          <cell r="E1288" t="str">
            <v>31</v>
          </cell>
          <cell r="F1288" t="str">
            <v>Refinación del petróleo y derivados del carbón mineral(no incluye Pemex)</v>
          </cell>
          <cell r="G1288">
            <v>51</v>
          </cell>
          <cell r="H1288">
            <v>628321</v>
          </cell>
          <cell r="I1288">
            <v>123.2</v>
          </cell>
        </row>
        <row r="1289">
          <cell r="A1289" t="str">
            <v>0204</v>
          </cell>
          <cell r="B1289" t="str">
            <v>24</v>
          </cell>
          <cell r="C1289" t="str">
            <v>3</v>
          </cell>
          <cell r="D1289" t="str">
            <v>Industrias de transformación</v>
          </cell>
          <cell r="E1289" t="str">
            <v>31</v>
          </cell>
          <cell r="F1289" t="str">
            <v>Refinación del petróleo y derivados del carbón mineral(no incluye Pemex)</v>
          </cell>
          <cell r="G1289">
            <v>7</v>
          </cell>
          <cell r="H1289">
            <v>37600</v>
          </cell>
          <cell r="I1289">
            <v>53.71</v>
          </cell>
        </row>
        <row r="1290">
          <cell r="A1290" t="str">
            <v>0204</v>
          </cell>
          <cell r="B1290" t="str">
            <v>25</v>
          </cell>
          <cell r="C1290" t="str">
            <v>3</v>
          </cell>
          <cell r="D1290" t="str">
            <v>Industrias de transformación</v>
          </cell>
          <cell r="E1290" t="str">
            <v>31</v>
          </cell>
          <cell r="F1290" t="str">
            <v>Refinación del petróleo y derivados del carbón mineral(no incluye Pemex)</v>
          </cell>
          <cell r="G1290">
            <v>75</v>
          </cell>
          <cell r="H1290">
            <v>1200111</v>
          </cell>
          <cell r="I1290">
            <v>160.01</v>
          </cell>
        </row>
        <row r="1291">
          <cell r="A1291" t="str">
            <v>0204</v>
          </cell>
          <cell r="B1291" t="str">
            <v>26</v>
          </cell>
          <cell r="C1291" t="str">
            <v>3</v>
          </cell>
          <cell r="D1291" t="str">
            <v>Industrias de transformación</v>
          </cell>
          <cell r="E1291" t="str">
            <v>31</v>
          </cell>
          <cell r="F1291" t="str">
            <v>Refinación del petróleo y derivados del carbón mineral(no incluye Pemex)</v>
          </cell>
          <cell r="G1291">
            <v>24</v>
          </cell>
          <cell r="H1291">
            <v>511937</v>
          </cell>
          <cell r="I1291">
            <v>213.31</v>
          </cell>
        </row>
        <row r="1292">
          <cell r="A1292" t="str">
            <v>0204</v>
          </cell>
          <cell r="B1292" t="str">
            <v>27</v>
          </cell>
          <cell r="C1292" t="str">
            <v>3</v>
          </cell>
          <cell r="D1292" t="str">
            <v>Industrias de transformación</v>
          </cell>
          <cell r="E1292" t="str">
            <v>31</v>
          </cell>
          <cell r="F1292" t="str">
            <v>Refinación del petróleo y derivados del carbón mineral(no incluye Pemex)</v>
          </cell>
          <cell r="G1292">
            <v>49</v>
          </cell>
          <cell r="H1292">
            <v>1358694</v>
          </cell>
          <cell r="I1292">
            <v>277.27999999999997</v>
          </cell>
        </row>
        <row r="1293">
          <cell r="A1293" t="str">
            <v>0204</v>
          </cell>
          <cell r="B1293" t="str">
            <v>28</v>
          </cell>
          <cell r="C1293" t="str">
            <v>3</v>
          </cell>
          <cell r="D1293" t="str">
            <v>Industrias de transformación</v>
          </cell>
          <cell r="E1293" t="str">
            <v>31</v>
          </cell>
          <cell r="F1293" t="str">
            <v>Refinación del petróleo y derivados del carbón mineral(no incluye Pemex)</v>
          </cell>
          <cell r="G1293">
            <v>1</v>
          </cell>
          <cell r="H1293">
            <v>14931</v>
          </cell>
          <cell r="I1293">
            <v>149.31</v>
          </cell>
        </row>
        <row r="1294">
          <cell r="A1294" t="str">
            <v>0204</v>
          </cell>
          <cell r="B1294" t="str">
            <v>28</v>
          </cell>
          <cell r="C1294" t="str">
            <v>3</v>
          </cell>
          <cell r="D1294" t="str">
            <v>Industrias de transformación</v>
          </cell>
          <cell r="E1294" t="str">
            <v>31</v>
          </cell>
          <cell r="F1294" t="str">
            <v>Refinación del petróleo y derivados del carbón mineral(no incluye Pemex)</v>
          </cell>
          <cell r="G1294">
            <v>24</v>
          </cell>
          <cell r="H1294">
            <v>433611</v>
          </cell>
          <cell r="I1294">
            <v>180.67</v>
          </cell>
        </row>
        <row r="1295">
          <cell r="A1295" t="str">
            <v>0204</v>
          </cell>
          <cell r="B1295" t="str">
            <v>28</v>
          </cell>
          <cell r="C1295" t="str">
            <v>3</v>
          </cell>
          <cell r="D1295" t="str">
            <v>Industrias de transformación</v>
          </cell>
          <cell r="E1295" t="str">
            <v>31</v>
          </cell>
          <cell r="F1295" t="str">
            <v>Refinación del petróleo y derivados del carbón mineral(no incluye Pemex)</v>
          </cell>
          <cell r="G1295">
            <v>173</v>
          </cell>
          <cell r="H1295">
            <v>2737710</v>
          </cell>
          <cell r="I1295">
            <v>158.25</v>
          </cell>
        </row>
        <row r="1296">
          <cell r="A1296" t="str">
            <v>0204</v>
          </cell>
          <cell r="B1296" t="str">
            <v>29</v>
          </cell>
          <cell r="C1296" t="str">
            <v>3</v>
          </cell>
          <cell r="D1296" t="str">
            <v>Industrias de transformación</v>
          </cell>
          <cell r="E1296" t="str">
            <v>31</v>
          </cell>
          <cell r="F1296" t="str">
            <v>Refinación del petróleo y derivados del carbón mineral(no incluye Pemex)</v>
          </cell>
          <cell r="G1296">
            <v>9</v>
          </cell>
          <cell r="H1296">
            <v>49320</v>
          </cell>
          <cell r="I1296">
            <v>54.8</v>
          </cell>
        </row>
        <row r="1297">
          <cell r="A1297" t="str">
            <v>0204</v>
          </cell>
          <cell r="B1297" t="str">
            <v>30</v>
          </cell>
          <cell r="C1297" t="str">
            <v>3</v>
          </cell>
          <cell r="D1297" t="str">
            <v>Industrias de transformación</v>
          </cell>
          <cell r="E1297" t="str">
            <v>31</v>
          </cell>
          <cell r="F1297" t="str">
            <v>Refinación del petróleo y derivados del carbón mineral(no incluye Pemex)</v>
          </cell>
          <cell r="G1297">
            <v>232</v>
          </cell>
          <cell r="H1297">
            <v>7630941</v>
          </cell>
          <cell r="I1297">
            <v>328.92</v>
          </cell>
        </row>
        <row r="1298">
          <cell r="A1298" t="str">
            <v>0204</v>
          </cell>
          <cell r="B1298" t="str">
            <v>30</v>
          </cell>
          <cell r="C1298" t="str">
            <v>3</v>
          </cell>
          <cell r="D1298" t="str">
            <v>Industrias de transformación</v>
          </cell>
          <cell r="E1298" t="str">
            <v>31</v>
          </cell>
          <cell r="F1298" t="str">
            <v>Refinación del petróleo y derivados del carbón mineral(no incluye Pemex)</v>
          </cell>
          <cell r="G1298">
            <v>18</v>
          </cell>
          <cell r="H1298">
            <v>139404</v>
          </cell>
          <cell r="I1298">
            <v>77.45</v>
          </cell>
        </row>
        <row r="1299">
          <cell r="A1299" t="str">
            <v>0204</v>
          </cell>
          <cell r="B1299" t="str">
            <v>30</v>
          </cell>
          <cell r="C1299" t="str">
            <v>3</v>
          </cell>
          <cell r="D1299" t="str">
            <v>Industrias de transformación</v>
          </cell>
          <cell r="E1299" t="str">
            <v>31</v>
          </cell>
          <cell r="F1299" t="str">
            <v>Refinación del petróleo y derivados del carbón mineral(no incluye Pemex)</v>
          </cell>
          <cell r="G1299">
            <v>5</v>
          </cell>
          <cell r="H1299">
            <v>41497</v>
          </cell>
          <cell r="I1299">
            <v>82.99</v>
          </cell>
        </row>
        <row r="1300">
          <cell r="A1300" t="str">
            <v>0204</v>
          </cell>
          <cell r="B1300" t="str">
            <v>31</v>
          </cell>
          <cell r="C1300" t="str">
            <v>3</v>
          </cell>
          <cell r="D1300" t="str">
            <v>Industrias de transformación</v>
          </cell>
          <cell r="E1300" t="str">
            <v>31</v>
          </cell>
          <cell r="F1300" t="str">
            <v>Refinación del petróleo y derivados del carbón mineral(no incluye Pemex)</v>
          </cell>
          <cell r="G1300">
            <v>37</v>
          </cell>
          <cell r="H1300">
            <v>190891</v>
          </cell>
          <cell r="I1300">
            <v>51.59</v>
          </cell>
        </row>
        <row r="1301">
          <cell r="A1301" t="str">
            <v>0204</v>
          </cell>
          <cell r="B1301" t="str">
            <v>32</v>
          </cell>
          <cell r="C1301" t="str">
            <v>3</v>
          </cell>
          <cell r="D1301" t="str">
            <v>Industrias de transformación</v>
          </cell>
          <cell r="E1301" t="str">
            <v>31</v>
          </cell>
          <cell r="F1301" t="str">
            <v>Refinación del petróleo y derivados del carbón mineral(no incluye Pemex)</v>
          </cell>
          <cell r="G1301">
            <v>7</v>
          </cell>
          <cell r="H1301">
            <v>71860</v>
          </cell>
          <cell r="I1301">
            <v>102.66</v>
          </cell>
        </row>
        <row r="1302">
          <cell r="A1302" t="str">
            <v>0204</v>
          </cell>
          <cell r="B1302" t="str">
            <v>01</v>
          </cell>
          <cell r="C1302" t="str">
            <v>3</v>
          </cell>
          <cell r="D1302" t="str">
            <v>Industrias de transformación</v>
          </cell>
          <cell r="E1302" t="str">
            <v>32</v>
          </cell>
          <cell r="F1302" t="str">
            <v>Fabricación de  productos de hule y plástico</v>
          </cell>
          <cell r="G1302">
            <v>392</v>
          </cell>
          <cell r="H1302">
            <v>10696114</v>
          </cell>
          <cell r="I1302">
            <v>272.86</v>
          </cell>
        </row>
        <row r="1303">
          <cell r="A1303" t="str">
            <v>0204</v>
          </cell>
          <cell r="B1303" t="str">
            <v>01</v>
          </cell>
          <cell r="C1303" t="str">
            <v>3</v>
          </cell>
          <cell r="D1303" t="str">
            <v>Industrias de transformación</v>
          </cell>
          <cell r="E1303" t="str">
            <v>32</v>
          </cell>
          <cell r="F1303" t="str">
            <v>Fabricación de  productos de hule y plástico</v>
          </cell>
          <cell r="G1303">
            <v>765</v>
          </cell>
          <cell r="H1303">
            <v>9054538</v>
          </cell>
          <cell r="I1303">
            <v>118.36</v>
          </cell>
        </row>
        <row r="1304">
          <cell r="A1304" t="str">
            <v>0204</v>
          </cell>
          <cell r="B1304" t="str">
            <v>02</v>
          </cell>
          <cell r="C1304" t="str">
            <v>3</v>
          </cell>
          <cell r="D1304" t="str">
            <v>Industrias de transformación</v>
          </cell>
          <cell r="E1304" t="str">
            <v>32</v>
          </cell>
          <cell r="F1304" t="str">
            <v>Fabricación de  productos de hule y plástico</v>
          </cell>
          <cell r="G1304">
            <v>837</v>
          </cell>
          <cell r="H1304">
            <v>16353062</v>
          </cell>
          <cell r="I1304">
            <v>195.38</v>
          </cell>
        </row>
        <row r="1305">
          <cell r="A1305" t="str">
            <v>0204</v>
          </cell>
          <cell r="B1305" t="str">
            <v>02</v>
          </cell>
          <cell r="C1305" t="str">
            <v>3</v>
          </cell>
          <cell r="D1305" t="str">
            <v>Industrias de transformación</v>
          </cell>
          <cell r="E1305" t="str">
            <v>32</v>
          </cell>
          <cell r="F1305" t="str">
            <v>Fabricación de  productos de hule y plástico</v>
          </cell>
          <cell r="G1305">
            <v>20889</v>
          </cell>
          <cell r="H1305">
            <v>321265228</v>
          </cell>
          <cell r="I1305">
            <v>153.80000000000001</v>
          </cell>
        </row>
        <row r="1306">
          <cell r="A1306" t="str">
            <v>0204</v>
          </cell>
          <cell r="B1306" t="str">
            <v>03</v>
          </cell>
          <cell r="C1306" t="str">
            <v>3</v>
          </cell>
          <cell r="D1306" t="str">
            <v>Industrias de transformación</v>
          </cell>
          <cell r="E1306" t="str">
            <v>32</v>
          </cell>
          <cell r="F1306" t="str">
            <v>Fabricación de  productos de hule y plástico</v>
          </cell>
          <cell r="G1306">
            <v>8</v>
          </cell>
          <cell r="H1306">
            <v>173863</v>
          </cell>
          <cell r="I1306">
            <v>217.33</v>
          </cell>
        </row>
        <row r="1307">
          <cell r="A1307" t="str">
            <v>0204</v>
          </cell>
          <cell r="B1307" t="str">
            <v>03</v>
          </cell>
          <cell r="C1307" t="str">
            <v>3</v>
          </cell>
          <cell r="D1307" t="str">
            <v>Industrias de transformación</v>
          </cell>
          <cell r="E1307" t="str">
            <v>32</v>
          </cell>
          <cell r="F1307" t="str">
            <v>Fabricación de  productos de hule y plástico</v>
          </cell>
          <cell r="G1307">
            <v>77</v>
          </cell>
          <cell r="H1307">
            <v>998055</v>
          </cell>
          <cell r="I1307">
            <v>129.62</v>
          </cell>
        </row>
        <row r="1308">
          <cell r="A1308" t="str">
            <v>0204</v>
          </cell>
          <cell r="B1308" t="str">
            <v>04</v>
          </cell>
          <cell r="C1308" t="str">
            <v>3</v>
          </cell>
          <cell r="D1308" t="str">
            <v>Industrias de transformación</v>
          </cell>
          <cell r="E1308" t="str">
            <v>32</v>
          </cell>
          <cell r="F1308" t="str">
            <v>Fabricación de  productos de hule y plástico</v>
          </cell>
          <cell r="G1308">
            <v>146</v>
          </cell>
          <cell r="H1308">
            <v>966014</v>
          </cell>
          <cell r="I1308">
            <v>66.17</v>
          </cell>
        </row>
        <row r="1309">
          <cell r="A1309" t="str">
            <v>0204</v>
          </cell>
          <cell r="B1309" t="str">
            <v>05</v>
          </cell>
          <cell r="C1309" t="str">
            <v>3</v>
          </cell>
          <cell r="D1309" t="str">
            <v>Industrias de transformación</v>
          </cell>
          <cell r="E1309" t="str">
            <v>32</v>
          </cell>
          <cell r="F1309" t="str">
            <v>Fabricación de  productos de hule y plástico</v>
          </cell>
          <cell r="G1309">
            <v>669</v>
          </cell>
          <cell r="H1309">
            <v>10583224</v>
          </cell>
          <cell r="I1309">
            <v>158.19</v>
          </cell>
        </row>
        <row r="1310">
          <cell r="A1310" t="str">
            <v>0204</v>
          </cell>
          <cell r="B1310" t="str">
            <v>05</v>
          </cell>
          <cell r="C1310" t="str">
            <v>3</v>
          </cell>
          <cell r="D1310" t="str">
            <v>Industrias de transformación</v>
          </cell>
          <cell r="E1310" t="str">
            <v>32</v>
          </cell>
          <cell r="F1310" t="str">
            <v>Fabricación de  productos de hule y plástico</v>
          </cell>
          <cell r="G1310">
            <v>3045</v>
          </cell>
          <cell r="H1310">
            <v>64412211</v>
          </cell>
          <cell r="I1310">
            <v>211.53</v>
          </cell>
        </row>
        <row r="1311">
          <cell r="A1311" t="str">
            <v>0204</v>
          </cell>
          <cell r="B1311" t="str">
            <v>06</v>
          </cell>
          <cell r="C1311" t="str">
            <v>3</v>
          </cell>
          <cell r="D1311" t="str">
            <v>Industrias de transformación</v>
          </cell>
          <cell r="E1311" t="str">
            <v>32</v>
          </cell>
          <cell r="F1311" t="str">
            <v>Fabricación de  productos de hule y plástico</v>
          </cell>
          <cell r="G1311">
            <v>59</v>
          </cell>
          <cell r="H1311">
            <v>710436</v>
          </cell>
          <cell r="I1311">
            <v>120.41</v>
          </cell>
        </row>
        <row r="1312">
          <cell r="A1312" t="str">
            <v>0204</v>
          </cell>
          <cell r="B1312" t="str">
            <v>06</v>
          </cell>
          <cell r="C1312" t="str">
            <v>3</v>
          </cell>
          <cell r="D1312" t="str">
            <v>Industrias de transformación</v>
          </cell>
          <cell r="E1312" t="str">
            <v>32</v>
          </cell>
          <cell r="F1312" t="str">
            <v>Fabricación de  productos de hule y plástico</v>
          </cell>
          <cell r="G1312">
            <v>27</v>
          </cell>
          <cell r="H1312">
            <v>284155</v>
          </cell>
          <cell r="I1312">
            <v>105.24</v>
          </cell>
        </row>
        <row r="1313">
          <cell r="A1313" t="str">
            <v>0204</v>
          </cell>
          <cell r="B1313" t="str">
            <v>07</v>
          </cell>
          <cell r="C1313" t="str">
            <v>3</v>
          </cell>
          <cell r="D1313" t="str">
            <v>Industrias de transformación</v>
          </cell>
          <cell r="E1313" t="str">
            <v>32</v>
          </cell>
          <cell r="F1313" t="str">
            <v>Fabricación de  productos de hule y plástico</v>
          </cell>
          <cell r="G1313">
            <v>434</v>
          </cell>
          <cell r="H1313">
            <v>2572305</v>
          </cell>
          <cell r="I1313">
            <v>59.27</v>
          </cell>
        </row>
        <row r="1314">
          <cell r="A1314" t="str">
            <v>0204</v>
          </cell>
          <cell r="B1314" t="str">
            <v>08</v>
          </cell>
          <cell r="C1314" t="str">
            <v>3</v>
          </cell>
          <cell r="D1314" t="str">
            <v>Industrias de transformación</v>
          </cell>
          <cell r="E1314" t="str">
            <v>32</v>
          </cell>
          <cell r="F1314" t="str">
            <v>Fabricación de  productos de hule y plástico</v>
          </cell>
          <cell r="G1314">
            <v>2648</v>
          </cell>
          <cell r="H1314">
            <v>58383636</v>
          </cell>
          <cell r="I1314">
            <v>220.48</v>
          </cell>
        </row>
        <row r="1315">
          <cell r="A1315" t="str">
            <v>0204</v>
          </cell>
          <cell r="B1315" t="str">
            <v>08</v>
          </cell>
          <cell r="C1315" t="str">
            <v>3</v>
          </cell>
          <cell r="D1315" t="str">
            <v>Industrias de transformación</v>
          </cell>
          <cell r="E1315" t="str">
            <v>32</v>
          </cell>
          <cell r="F1315" t="str">
            <v>Fabricación de  productos de hule y plástico</v>
          </cell>
          <cell r="G1315">
            <v>5206</v>
          </cell>
          <cell r="H1315">
            <v>75478097</v>
          </cell>
          <cell r="I1315">
            <v>144.97999999999999</v>
          </cell>
        </row>
        <row r="1316">
          <cell r="A1316" t="str">
            <v>0204</v>
          </cell>
          <cell r="B1316" t="str">
            <v>09</v>
          </cell>
          <cell r="C1316" t="str">
            <v>3</v>
          </cell>
          <cell r="D1316" t="str">
            <v>Industrias de transformación</v>
          </cell>
          <cell r="E1316" t="str">
            <v>32</v>
          </cell>
          <cell r="F1316" t="str">
            <v>Fabricación de  productos de hule y plástico</v>
          </cell>
          <cell r="G1316">
            <v>32577</v>
          </cell>
          <cell r="H1316">
            <v>473664498</v>
          </cell>
          <cell r="I1316">
            <v>145.4</v>
          </cell>
        </row>
        <row r="1317">
          <cell r="A1317" t="str">
            <v>0204</v>
          </cell>
          <cell r="B1317" t="str">
            <v>10</v>
          </cell>
          <cell r="C1317" t="str">
            <v>3</v>
          </cell>
          <cell r="D1317" t="str">
            <v>Industrias de transformación</v>
          </cell>
          <cell r="E1317" t="str">
            <v>32</v>
          </cell>
          <cell r="F1317" t="str">
            <v>Fabricación de  productos de hule y plástico</v>
          </cell>
          <cell r="G1317">
            <v>1</v>
          </cell>
          <cell r="H1317">
            <v>4401</v>
          </cell>
          <cell r="I1317">
            <v>44.01</v>
          </cell>
        </row>
        <row r="1318">
          <cell r="A1318" t="str">
            <v>0204</v>
          </cell>
          <cell r="B1318" t="str">
            <v>10</v>
          </cell>
          <cell r="C1318" t="str">
            <v>3</v>
          </cell>
          <cell r="D1318" t="str">
            <v>Industrias de transformación</v>
          </cell>
          <cell r="E1318" t="str">
            <v>32</v>
          </cell>
          <cell r="F1318" t="str">
            <v>Fabricación de  productos de hule y plástico</v>
          </cell>
          <cell r="G1318">
            <v>702</v>
          </cell>
          <cell r="H1318">
            <v>7065421</v>
          </cell>
          <cell r="I1318">
            <v>100.65</v>
          </cell>
        </row>
        <row r="1319">
          <cell r="A1319" t="str">
            <v>0204</v>
          </cell>
          <cell r="B1319" t="str">
            <v>11</v>
          </cell>
          <cell r="C1319" t="str">
            <v>3</v>
          </cell>
          <cell r="D1319" t="str">
            <v>Industrias de transformación</v>
          </cell>
          <cell r="E1319" t="str">
            <v>32</v>
          </cell>
          <cell r="F1319" t="str">
            <v>Fabricación de  productos de hule y plástico</v>
          </cell>
          <cell r="G1319">
            <v>10676</v>
          </cell>
          <cell r="H1319">
            <v>126563921</v>
          </cell>
          <cell r="I1319">
            <v>118.55</v>
          </cell>
        </row>
        <row r="1320">
          <cell r="A1320" t="str">
            <v>0204</v>
          </cell>
          <cell r="B1320" t="str">
            <v>11</v>
          </cell>
          <cell r="C1320" t="str">
            <v>3</v>
          </cell>
          <cell r="D1320" t="str">
            <v>Industrias de transformación</v>
          </cell>
          <cell r="E1320" t="str">
            <v>32</v>
          </cell>
          <cell r="F1320" t="str">
            <v>Fabricación de  productos de hule y plástico</v>
          </cell>
          <cell r="G1320">
            <v>4837</v>
          </cell>
          <cell r="H1320">
            <v>57543538</v>
          </cell>
          <cell r="I1320">
            <v>118.97</v>
          </cell>
        </row>
        <row r="1321">
          <cell r="A1321" t="str">
            <v>0204</v>
          </cell>
          <cell r="B1321" t="str">
            <v>12</v>
          </cell>
          <cell r="C1321" t="str">
            <v>3</v>
          </cell>
          <cell r="D1321" t="str">
            <v>Industrias de transformación</v>
          </cell>
          <cell r="E1321" t="str">
            <v>32</v>
          </cell>
          <cell r="F1321" t="str">
            <v>Fabricación de  productos de hule y plástico</v>
          </cell>
          <cell r="G1321">
            <v>4</v>
          </cell>
          <cell r="H1321">
            <v>29028</v>
          </cell>
          <cell r="I1321">
            <v>72.569999999999993</v>
          </cell>
        </row>
        <row r="1322">
          <cell r="A1322" t="str">
            <v>0204</v>
          </cell>
          <cell r="B1322" t="str">
            <v>12</v>
          </cell>
          <cell r="C1322" t="str">
            <v>3</v>
          </cell>
          <cell r="D1322" t="str">
            <v>Industrias de transformación</v>
          </cell>
          <cell r="E1322" t="str">
            <v>32</v>
          </cell>
          <cell r="F1322" t="str">
            <v>Fabricación de  productos de hule y plástico</v>
          </cell>
          <cell r="G1322">
            <v>44</v>
          </cell>
          <cell r="H1322">
            <v>330779</v>
          </cell>
          <cell r="I1322">
            <v>75.180000000000007</v>
          </cell>
        </row>
        <row r="1323">
          <cell r="A1323" t="str">
            <v>0204</v>
          </cell>
          <cell r="B1323" t="str">
            <v>13</v>
          </cell>
          <cell r="C1323" t="str">
            <v>3</v>
          </cell>
          <cell r="D1323" t="str">
            <v>Industrias de transformación</v>
          </cell>
          <cell r="E1323" t="str">
            <v>32</v>
          </cell>
          <cell r="F1323" t="str">
            <v>Fabricación de  productos de hule y plástico</v>
          </cell>
          <cell r="G1323">
            <v>1172</v>
          </cell>
          <cell r="H1323">
            <v>14996134</v>
          </cell>
          <cell r="I1323">
            <v>127.95</v>
          </cell>
        </row>
        <row r="1324">
          <cell r="A1324" t="str">
            <v>0204</v>
          </cell>
          <cell r="B1324" t="str">
            <v>13</v>
          </cell>
          <cell r="C1324" t="str">
            <v>3</v>
          </cell>
          <cell r="D1324" t="str">
            <v>Industrias de transformación</v>
          </cell>
          <cell r="E1324" t="str">
            <v>32</v>
          </cell>
          <cell r="F1324" t="str">
            <v>Fabricación de  productos de hule y plástico</v>
          </cell>
          <cell r="G1324">
            <v>2481</v>
          </cell>
          <cell r="H1324">
            <v>21045198</v>
          </cell>
          <cell r="I1324">
            <v>84.83</v>
          </cell>
        </row>
        <row r="1325">
          <cell r="A1325" t="str">
            <v>0204</v>
          </cell>
          <cell r="B1325" t="str">
            <v>14</v>
          </cell>
          <cell r="C1325" t="str">
            <v>3</v>
          </cell>
          <cell r="D1325" t="str">
            <v>Industrias de transformación</v>
          </cell>
          <cell r="E1325" t="str">
            <v>32</v>
          </cell>
          <cell r="F1325" t="str">
            <v>Fabricación de  productos de hule y plástico</v>
          </cell>
          <cell r="G1325">
            <v>4313</v>
          </cell>
          <cell r="H1325">
            <v>55906492</v>
          </cell>
          <cell r="I1325">
            <v>129.62</v>
          </cell>
        </row>
        <row r="1326">
          <cell r="A1326" t="str">
            <v>0204</v>
          </cell>
          <cell r="B1326" t="str">
            <v>14</v>
          </cell>
          <cell r="C1326" t="str">
            <v>3</v>
          </cell>
          <cell r="D1326" t="str">
            <v>Industrias de transformación</v>
          </cell>
          <cell r="E1326" t="str">
            <v>32</v>
          </cell>
          <cell r="F1326" t="str">
            <v>Fabricación de  productos de hule y plástico</v>
          </cell>
          <cell r="G1326">
            <v>18590</v>
          </cell>
          <cell r="H1326">
            <v>296806822</v>
          </cell>
          <cell r="I1326">
            <v>159.66</v>
          </cell>
        </row>
        <row r="1327">
          <cell r="A1327" t="str">
            <v>0204</v>
          </cell>
          <cell r="B1327" t="str">
            <v>14</v>
          </cell>
          <cell r="C1327" t="str">
            <v>3</v>
          </cell>
          <cell r="D1327" t="str">
            <v>Industrias de transformación</v>
          </cell>
          <cell r="E1327" t="str">
            <v>32</v>
          </cell>
          <cell r="F1327" t="str">
            <v>Fabricación de  productos de hule y plástico</v>
          </cell>
          <cell r="G1327">
            <v>21</v>
          </cell>
          <cell r="H1327">
            <v>141464</v>
          </cell>
          <cell r="I1327">
            <v>67.36</v>
          </cell>
        </row>
        <row r="1328">
          <cell r="A1328" t="str">
            <v>0204</v>
          </cell>
          <cell r="B1328" t="str">
            <v>15</v>
          </cell>
          <cell r="C1328" t="str">
            <v>3</v>
          </cell>
          <cell r="D1328" t="str">
            <v>Industrias de transformación</v>
          </cell>
          <cell r="E1328" t="str">
            <v>32</v>
          </cell>
          <cell r="F1328" t="str">
            <v>Fabricación de  productos de hule y plástico</v>
          </cell>
          <cell r="G1328">
            <v>8084</v>
          </cell>
          <cell r="H1328">
            <v>110839021</v>
          </cell>
          <cell r="I1328">
            <v>137.11000000000001</v>
          </cell>
        </row>
        <row r="1329">
          <cell r="A1329" t="str">
            <v>0204</v>
          </cell>
          <cell r="B1329" t="str">
            <v>15</v>
          </cell>
          <cell r="C1329" t="str">
            <v>3</v>
          </cell>
          <cell r="D1329" t="str">
            <v>Industrias de transformación</v>
          </cell>
          <cell r="E1329" t="str">
            <v>32</v>
          </cell>
          <cell r="F1329" t="str">
            <v>Fabricación de  productos de hule y plástico</v>
          </cell>
          <cell r="G1329">
            <v>38866</v>
          </cell>
          <cell r="H1329">
            <v>739026562</v>
          </cell>
          <cell r="I1329">
            <v>190.15</v>
          </cell>
        </row>
        <row r="1330">
          <cell r="A1330" t="str">
            <v>0204</v>
          </cell>
          <cell r="B1330" t="str">
            <v>16</v>
          </cell>
          <cell r="C1330" t="str">
            <v>3</v>
          </cell>
          <cell r="D1330" t="str">
            <v>Industrias de transformación</v>
          </cell>
          <cell r="E1330" t="str">
            <v>32</v>
          </cell>
          <cell r="F1330" t="str">
            <v>Fabricación de  productos de hule y plástico</v>
          </cell>
          <cell r="G1330">
            <v>590</v>
          </cell>
          <cell r="H1330">
            <v>5785592</v>
          </cell>
          <cell r="I1330">
            <v>98.06</v>
          </cell>
        </row>
        <row r="1331">
          <cell r="A1331" t="str">
            <v>0204</v>
          </cell>
          <cell r="B1331" t="str">
            <v>16</v>
          </cell>
          <cell r="C1331" t="str">
            <v>3</v>
          </cell>
          <cell r="D1331" t="str">
            <v>Industrias de transformación</v>
          </cell>
          <cell r="E1331" t="str">
            <v>32</v>
          </cell>
          <cell r="F1331" t="str">
            <v>Fabricación de  productos de hule y plástico</v>
          </cell>
          <cell r="G1331">
            <v>2648</v>
          </cell>
          <cell r="H1331">
            <v>38734555</v>
          </cell>
          <cell r="I1331">
            <v>146.28</v>
          </cell>
        </row>
        <row r="1332">
          <cell r="A1332" t="str">
            <v>0204</v>
          </cell>
          <cell r="B1332" t="str">
            <v>17</v>
          </cell>
          <cell r="C1332" t="str">
            <v>3</v>
          </cell>
          <cell r="D1332" t="str">
            <v>Industrias de transformación</v>
          </cell>
          <cell r="E1332" t="str">
            <v>32</v>
          </cell>
          <cell r="F1332" t="str">
            <v>Fabricación de  productos de hule y plástico</v>
          </cell>
          <cell r="G1332">
            <v>1810</v>
          </cell>
          <cell r="H1332">
            <v>54190619</v>
          </cell>
          <cell r="I1332">
            <v>299.39999999999998</v>
          </cell>
        </row>
        <row r="1333">
          <cell r="A1333" t="str">
            <v>0204</v>
          </cell>
          <cell r="B1333" t="str">
            <v>17</v>
          </cell>
          <cell r="C1333" t="str">
            <v>3</v>
          </cell>
          <cell r="D1333" t="str">
            <v>Industrias de transformación</v>
          </cell>
          <cell r="E1333" t="str">
            <v>32</v>
          </cell>
          <cell r="F1333" t="str">
            <v>Fabricación de  productos de hule y plástico</v>
          </cell>
          <cell r="G1333">
            <v>2060</v>
          </cell>
          <cell r="H1333">
            <v>25727361</v>
          </cell>
          <cell r="I1333">
            <v>124.89</v>
          </cell>
        </row>
        <row r="1334">
          <cell r="A1334" t="str">
            <v>0204</v>
          </cell>
          <cell r="B1334" t="str">
            <v>17</v>
          </cell>
          <cell r="C1334" t="str">
            <v>3</v>
          </cell>
          <cell r="D1334" t="str">
            <v>Industrias de transformación</v>
          </cell>
          <cell r="E1334" t="str">
            <v>32</v>
          </cell>
          <cell r="F1334" t="str">
            <v>Fabricación de  productos de hule y plástico</v>
          </cell>
          <cell r="G1334">
            <v>24</v>
          </cell>
          <cell r="H1334">
            <v>112186</v>
          </cell>
          <cell r="I1334">
            <v>46.74</v>
          </cell>
        </row>
        <row r="1335">
          <cell r="A1335" t="str">
            <v>0204</v>
          </cell>
          <cell r="B1335" t="str">
            <v>18</v>
          </cell>
          <cell r="C1335" t="str">
            <v>3</v>
          </cell>
          <cell r="D1335" t="str">
            <v>Industrias de transformación</v>
          </cell>
          <cell r="E1335" t="str">
            <v>32</v>
          </cell>
          <cell r="F1335" t="str">
            <v>Fabricación de  productos de hule y plástico</v>
          </cell>
          <cell r="G1335">
            <v>1</v>
          </cell>
          <cell r="H1335">
            <v>4401</v>
          </cell>
          <cell r="I1335">
            <v>44.01</v>
          </cell>
        </row>
        <row r="1336">
          <cell r="A1336" t="str">
            <v>0204</v>
          </cell>
          <cell r="B1336" t="str">
            <v>18</v>
          </cell>
          <cell r="C1336" t="str">
            <v>3</v>
          </cell>
          <cell r="D1336" t="str">
            <v>Industrias de transformación</v>
          </cell>
          <cell r="E1336" t="str">
            <v>32</v>
          </cell>
          <cell r="F1336" t="str">
            <v>Fabricación de  productos de hule y plástico</v>
          </cell>
          <cell r="G1336">
            <v>67</v>
          </cell>
          <cell r="H1336">
            <v>633733</v>
          </cell>
          <cell r="I1336">
            <v>94.59</v>
          </cell>
        </row>
        <row r="1337">
          <cell r="A1337" t="str">
            <v>0204</v>
          </cell>
          <cell r="B1337" t="str">
            <v>19</v>
          </cell>
          <cell r="C1337" t="str">
            <v>3</v>
          </cell>
          <cell r="D1337" t="str">
            <v>Industrias de transformación</v>
          </cell>
          <cell r="E1337" t="str">
            <v>32</v>
          </cell>
          <cell r="F1337" t="str">
            <v>Fabricación de  productos de hule y plástico</v>
          </cell>
          <cell r="G1337">
            <v>2274</v>
          </cell>
          <cell r="H1337">
            <v>42684014</v>
          </cell>
          <cell r="I1337">
            <v>187.7</v>
          </cell>
        </row>
        <row r="1338">
          <cell r="A1338" t="str">
            <v>0204</v>
          </cell>
          <cell r="B1338" t="str">
            <v>19</v>
          </cell>
          <cell r="C1338" t="str">
            <v>3</v>
          </cell>
          <cell r="D1338" t="str">
            <v>Industrias de transformación</v>
          </cell>
          <cell r="E1338" t="str">
            <v>32</v>
          </cell>
          <cell r="F1338" t="str">
            <v>Fabricación de  productos de hule y plástico</v>
          </cell>
          <cell r="G1338">
            <v>17120</v>
          </cell>
          <cell r="H1338">
            <v>299792364</v>
          </cell>
          <cell r="I1338">
            <v>175.11</v>
          </cell>
        </row>
        <row r="1339">
          <cell r="A1339" t="str">
            <v>0204</v>
          </cell>
          <cell r="B1339" t="str">
            <v>20</v>
          </cell>
          <cell r="C1339" t="str">
            <v>3</v>
          </cell>
          <cell r="D1339" t="str">
            <v>Industrias de transformación</v>
          </cell>
          <cell r="E1339" t="str">
            <v>32</v>
          </cell>
          <cell r="F1339" t="str">
            <v>Fabricación de  productos de hule y plástico</v>
          </cell>
          <cell r="G1339">
            <v>109</v>
          </cell>
          <cell r="H1339">
            <v>835545</v>
          </cell>
          <cell r="I1339">
            <v>76.66</v>
          </cell>
        </row>
        <row r="1340">
          <cell r="A1340" t="str">
            <v>0204</v>
          </cell>
          <cell r="B1340" t="str">
            <v>20</v>
          </cell>
          <cell r="C1340" t="str">
            <v>3</v>
          </cell>
          <cell r="D1340" t="str">
            <v>Industrias de transformación</v>
          </cell>
          <cell r="E1340" t="str">
            <v>32</v>
          </cell>
          <cell r="F1340" t="str">
            <v>Fabricación de  productos de hule y plástico</v>
          </cell>
          <cell r="G1340">
            <v>881</v>
          </cell>
          <cell r="H1340">
            <v>8440292</v>
          </cell>
          <cell r="I1340">
            <v>95.8</v>
          </cell>
        </row>
        <row r="1341">
          <cell r="A1341" t="str">
            <v>0204</v>
          </cell>
          <cell r="B1341" t="str">
            <v>21</v>
          </cell>
          <cell r="C1341" t="str">
            <v>3</v>
          </cell>
          <cell r="D1341" t="str">
            <v>Industrias de transformación</v>
          </cell>
          <cell r="E1341" t="str">
            <v>32</v>
          </cell>
          <cell r="F1341" t="str">
            <v>Fabricación de  productos de hule y plástico</v>
          </cell>
          <cell r="G1341">
            <v>2670</v>
          </cell>
          <cell r="H1341">
            <v>37518891</v>
          </cell>
          <cell r="I1341">
            <v>140.52000000000001</v>
          </cell>
        </row>
        <row r="1342">
          <cell r="A1342" t="str">
            <v>0204</v>
          </cell>
          <cell r="B1342" t="str">
            <v>21</v>
          </cell>
          <cell r="C1342" t="str">
            <v>3</v>
          </cell>
          <cell r="D1342" t="str">
            <v>Industrias de transformación</v>
          </cell>
          <cell r="E1342" t="str">
            <v>32</v>
          </cell>
          <cell r="F1342" t="str">
            <v>Fabricación de  productos de hule y plástico</v>
          </cell>
          <cell r="G1342">
            <v>1147</v>
          </cell>
          <cell r="H1342">
            <v>19205295</v>
          </cell>
          <cell r="I1342">
            <v>167.44</v>
          </cell>
        </row>
        <row r="1343">
          <cell r="A1343" t="str">
            <v>0204</v>
          </cell>
          <cell r="B1343" t="str">
            <v>22</v>
          </cell>
          <cell r="C1343" t="str">
            <v>3</v>
          </cell>
          <cell r="D1343" t="str">
            <v>Industrias de transformación</v>
          </cell>
          <cell r="E1343" t="str">
            <v>32</v>
          </cell>
          <cell r="F1343" t="str">
            <v>Fabricación de  productos de hule y plástico</v>
          </cell>
          <cell r="G1343">
            <v>560</v>
          </cell>
          <cell r="H1343">
            <v>3912142</v>
          </cell>
          <cell r="I1343">
            <v>69.86</v>
          </cell>
        </row>
        <row r="1344">
          <cell r="A1344" t="str">
            <v>0204</v>
          </cell>
          <cell r="B1344" t="str">
            <v>22</v>
          </cell>
          <cell r="C1344" t="str">
            <v>3</v>
          </cell>
          <cell r="D1344" t="str">
            <v>Industrias de transformación</v>
          </cell>
          <cell r="E1344" t="str">
            <v>32</v>
          </cell>
          <cell r="F1344" t="str">
            <v>Fabricación de  productos de hule y plástico</v>
          </cell>
          <cell r="G1344">
            <v>7741</v>
          </cell>
          <cell r="H1344">
            <v>133819032</v>
          </cell>
          <cell r="I1344">
            <v>172.87</v>
          </cell>
        </row>
        <row r="1345">
          <cell r="A1345" t="str">
            <v>0204</v>
          </cell>
          <cell r="B1345" t="str">
            <v>23</v>
          </cell>
          <cell r="C1345" t="str">
            <v>3</v>
          </cell>
          <cell r="D1345" t="str">
            <v>Industrias de transformación</v>
          </cell>
          <cell r="E1345" t="str">
            <v>32</v>
          </cell>
          <cell r="F1345" t="str">
            <v>Fabricación de  productos de hule y plástico</v>
          </cell>
          <cell r="G1345">
            <v>19</v>
          </cell>
          <cell r="H1345">
            <v>109930</v>
          </cell>
          <cell r="I1345">
            <v>57.86</v>
          </cell>
        </row>
        <row r="1346">
          <cell r="A1346" t="str">
            <v>0204</v>
          </cell>
          <cell r="B1346" t="str">
            <v>23</v>
          </cell>
          <cell r="C1346" t="str">
            <v>3</v>
          </cell>
          <cell r="D1346" t="str">
            <v>Industrias de transformación</v>
          </cell>
          <cell r="E1346" t="str">
            <v>32</v>
          </cell>
          <cell r="F1346" t="str">
            <v>Fabricación de  productos de hule y plástico</v>
          </cell>
          <cell r="G1346">
            <v>15</v>
          </cell>
          <cell r="H1346">
            <v>148777</v>
          </cell>
          <cell r="I1346">
            <v>99.18</v>
          </cell>
        </row>
        <row r="1347">
          <cell r="A1347" t="str">
            <v>0204</v>
          </cell>
          <cell r="B1347" t="str">
            <v>24</v>
          </cell>
          <cell r="C1347" t="str">
            <v>3</v>
          </cell>
          <cell r="D1347" t="str">
            <v>Industrias de transformación</v>
          </cell>
          <cell r="E1347" t="str">
            <v>32</v>
          </cell>
          <cell r="F1347" t="str">
            <v>Fabricación de  productos de hule y plástico</v>
          </cell>
          <cell r="G1347">
            <v>4</v>
          </cell>
          <cell r="H1347">
            <v>20041</v>
          </cell>
          <cell r="I1347">
            <v>50.1</v>
          </cell>
        </row>
        <row r="1348">
          <cell r="A1348" t="str">
            <v>0204</v>
          </cell>
          <cell r="B1348" t="str">
            <v>24</v>
          </cell>
          <cell r="C1348" t="str">
            <v>3</v>
          </cell>
          <cell r="D1348" t="str">
            <v>Industrias de transformación</v>
          </cell>
          <cell r="E1348" t="str">
            <v>32</v>
          </cell>
          <cell r="F1348" t="str">
            <v>Fabricación de  productos de hule y plástico</v>
          </cell>
          <cell r="G1348">
            <v>3933</v>
          </cell>
          <cell r="H1348">
            <v>123283860</v>
          </cell>
          <cell r="I1348">
            <v>313.45999999999998</v>
          </cell>
        </row>
        <row r="1349">
          <cell r="A1349" t="str">
            <v>0204</v>
          </cell>
          <cell r="B1349" t="str">
            <v>25</v>
          </cell>
          <cell r="C1349" t="str">
            <v>3</v>
          </cell>
          <cell r="D1349" t="str">
            <v>Industrias de transformación</v>
          </cell>
          <cell r="E1349" t="str">
            <v>32</v>
          </cell>
          <cell r="F1349" t="str">
            <v>Fabricación de  productos de hule y plástico</v>
          </cell>
          <cell r="G1349">
            <v>37</v>
          </cell>
          <cell r="H1349">
            <v>279968</v>
          </cell>
          <cell r="I1349">
            <v>75.67</v>
          </cell>
        </row>
        <row r="1350">
          <cell r="A1350" t="str">
            <v>0204</v>
          </cell>
          <cell r="B1350" t="str">
            <v>25</v>
          </cell>
          <cell r="C1350" t="str">
            <v>3</v>
          </cell>
          <cell r="D1350" t="str">
            <v>Industrias de transformación</v>
          </cell>
          <cell r="E1350" t="str">
            <v>32</v>
          </cell>
          <cell r="F1350" t="str">
            <v>Fabricación de  productos de hule y plástico</v>
          </cell>
          <cell r="G1350">
            <v>536</v>
          </cell>
          <cell r="H1350">
            <v>7773347</v>
          </cell>
          <cell r="I1350">
            <v>145.03</v>
          </cell>
        </row>
        <row r="1351">
          <cell r="A1351" t="str">
            <v>0204</v>
          </cell>
          <cell r="B1351" t="str">
            <v>26</v>
          </cell>
          <cell r="C1351" t="str">
            <v>3</v>
          </cell>
          <cell r="D1351" t="str">
            <v>Industrias de transformación</v>
          </cell>
          <cell r="E1351" t="str">
            <v>32</v>
          </cell>
          <cell r="F1351" t="str">
            <v>Fabricación de  productos de hule y plástico</v>
          </cell>
          <cell r="G1351">
            <v>7</v>
          </cell>
          <cell r="H1351">
            <v>45332</v>
          </cell>
          <cell r="I1351">
            <v>64.760000000000005</v>
          </cell>
        </row>
        <row r="1352">
          <cell r="A1352" t="str">
            <v>0204</v>
          </cell>
          <cell r="B1352" t="str">
            <v>26</v>
          </cell>
          <cell r="C1352" t="str">
            <v>3</v>
          </cell>
          <cell r="D1352" t="str">
            <v>Industrias de transformación</v>
          </cell>
          <cell r="E1352" t="str">
            <v>32</v>
          </cell>
          <cell r="F1352" t="str">
            <v>Fabricación de  productos de hule y plástico</v>
          </cell>
          <cell r="G1352">
            <v>4355</v>
          </cell>
          <cell r="H1352">
            <v>74484069</v>
          </cell>
          <cell r="I1352">
            <v>171.03</v>
          </cell>
        </row>
        <row r="1353">
          <cell r="A1353" t="str">
            <v>0204</v>
          </cell>
          <cell r="B1353" t="str">
            <v>27</v>
          </cell>
          <cell r="C1353" t="str">
            <v>3</v>
          </cell>
          <cell r="D1353" t="str">
            <v>Industrias de transformación</v>
          </cell>
          <cell r="E1353" t="str">
            <v>32</v>
          </cell>
          <cell r="F1353" t="str">
            <v>Fabricación de  productos de hule y plástico</v>
          </cell>
          <cell r="G1353">
            <v>16</v>
          </cell>
          <cell r="H1353">
            <v>144257</v>
          </cell>
          <cell r="I1353">
            <v>90.16</v>
          </cell>
        </row>
        <row r="1354">
          <cell r="A1354" t="str">
            <v>0204</v>
          </cell>
          <cell r="B1354" t="str">
            <v>27</v>
          </cell>
          <cell r="C1354" t="str">
            <v>3</v>
          </cell>
          <cell r="D1354" t="str">
            <v>Industrias de transformación</v>
          </cell>
          <cell r="E1354" t="str">
            <v>32</v>
          </cell>
          <cell r="F1354" t="str">
            <v>Fabricación de  productos de hule y plástico</v>
          </cell>
          <cell r="G1354">
            <v>164</v>
          </cell>
          <cell r="H1354">
            <v>1891055</v>
          </cell>
          <cell r="I1354">
            <v>115.31</v>
          </cell>
        </row>
        <row r="1355">
          <cell r="A1355" t="str">
            <v>0204</v>
          </cell>
          <cell r="B1355" t="str">
            <v>28</v>
          </cell>
          <cell r="C1355" t="str">
            <v>3</v>
          </cell>
          <cell r="D1355" t="str">
            <v>Industrias de transformación</v>
          </cell>
          <cell r="E1355" t="str">
            <v>32</v>
          </cell>
          <cell r="F1355" t="str">
            <v>Fabricación de  productos de hule y plástico</v>
          </cell>
          <cell r="G1355">
            <v>3541</v>
          </cell>
          <cell r="H1355">
            <v>58155491</v>
          </cell>
          <cell r="I1355">
            <v>164.23</v>
          </cell>
        </row>
        <row r="1356">
          <cell r="A1356" t="str">
            <v>0204</v>
          </cell>
          <cell r="B1356" t="str">
            <v>28</v>
          </cell>
          <cell r="C1356" t="str">
            <v>3</v>
          </cell>
          <cell r="D1356" t="str">
            <v>Industrias de transformación</v>
          </cell>
          <cell r="E1356" t="str">
            <v>32</v>
          </cell>
          <cell r="F1356" t="str">
            <v>Fabricación de  productos de hule y plástico</v>
          </cell>
          <cell r="G1356">
            <v>4133</v>
          </cell>
          <cell r="H1356">
            <v>75874097</v>
          </cell>
          <cell r="I1356">
            <v>183.58</v>
          </cell>
        </row>
        <row r="1357">
          <cell r="A1357" t="str">
            <v>0204</v>
          </cell>
          <cell r="B1357" t="str">
            <v>29</v>
          </cell>
          <cell r="C1357" t="str">
            <v>3</v>
          </cell>
          <cell r="D1357" t="str">
            <v>Industrias de transformación</v>
          </cell>
          <cell r="E1357" t="str">
            <v>32</v>
          </cell>
          <cell r="F1357" t="str">
            <v>Fabricación de  productos de hule y plástico</v>
          </cell>
          <cell r="G1357">
            <v>16</v>
          </cell>
          <cell r="H1357">
            <v>158599</v>
          </cell>
          <cell r="I1357">
            <v>99.12</v>
          </cell>
        </row>
        <row r="1358">
          <cell r="A1358" t="str">
            <v>0204</v>
          </cell>
          <cell r="B1358" t="str">
            <v>29</v>
          </cell>
          <cell r="C1358" t="str">
            <v>3</v>
          </cell>
          <cell r="D1358" t="str">
            <v>Industrias de transformación</v>
          </cell>
          <cell r="E1358" t="str">
            <v>32</v>
          </cell>
          <cell r="F1358" t="str">
            <v>Fabricación de  productos de hule y plástico</v>
          </cell>
          <cell r="G1358">
            <v>2514</v>
          </cell>
          <cell r="H1358">
            <v>36958419</v>
          </cell>
          <cell r="I1358">
            <v>147.01</v>
          </cell>
        </row>
        <row r="1359">
          <cell r="A1359" t="str">
            <v>0204</v>
          </cell>
          <cell r="B1359" t="str">
            <v>30</v>
          </cell>
          <cell r="C1359" t="str">
            <v>3</v>
          </cell>
          <cell r="D1359" t="str">
            <v>Industrias de transformación</v>
          </cell>
          <cell r="E1359" t="str">
            <v>32</v>
          </cell>
          <cell r="F1359" t="str">
            <v>Fabricación de  productos de hule y plástico</v>
          </cell>
          <cell r="G1359">
            <v>694</v>
          </cell>
          <cell r="H1359">
            <v>9198756</v>
          </cell>
          <cell r="I1359">
            <v>132.55000000000001</v>
          </cell>
        </row>
        <row r="1360">
          <cell r="A1360" t="str">
            <v>0204</v>
          </cell>
          <cell r="B1360" t="str">
            <v>30</v>
          </cell>
          <cell r="C1360" t="str">
            <v>3</v>
          </cell>
          <cell r="D1360" t="str">
            <v>Industrias de transformación</v>
          </cell>
          <cell r="E1360" t="str">
            <v>32</v>
          </cell>
          <cell r="F1360" t="str">
            <v>Fabricación de  productos de hule y plástico</v>
          </cell>
          <cell r="G1360">
            <v>2900</v>
          </cell>
          <cell r="H1360">
            <v>30757055</v>
          </cell>
          <cell r="I1360">
            <v>106.06</v>
          </cell>
        </row>
        <row r="1361">
          <cell r="A1361" t="str">
            <v>0204</v>
          </cell>
          <cell r="B1361" t="str">
            <v>31</v>
          </cell>
          <cell r="C1361" t="str">
            <v>3</v>
          </cell>
          <cell r="D1361" t="str">
            <v>Industrias de transformación</v>
          </cell>
          <cell r="E1361" t="str">
            <v>32</v>
          </cell>
          <cell r="F1361" t="str">
            <v>Fabricación de  productos de hule y plástico</v>
          </cell>
          <cell r="G1361">
            <v>6</v>
          </cell>
          <cell r="H1361">
            <v>29518</v>
          </cell>
          <cell r="I1361">
            <v>49.2</v>
          </cell>
        </row>
        <row r="1362">
          <cell r="A1362" t="str">
            <v>0204</v>
          </cell>
          <cell r="B1362" t="str">
            <v>31</v>
          </cell>
          <cell r="C1362" t="str">
            <v>3</v>
          </cell>
          <cell r="D1362" t="str">
            <v>Industrias de transformación</v>
          </cell>
          <cell r="E1362" t="str">
            <v>32</v>
          </cell>
          <cell r="F1362" t="str">
            <v>Fabricación de  productos de hule y plástico</v>
          </cell>
          <cell r="G1362">
            <v>3610</v>
          </cell>
          <cell r="H1362">
            <v>40063065</v>
          </cell>
          <cell r="I1362">
            <v>110.98</v>
          </cell>
        </row>
        <row r="1363">
          <cell r="A1363" t="str">
            <v>0204</v>
          </cell>
          <cell r="B1363" t="str">
            <v>32</v>
          </cell>
          <cell r="C1363" t="str">
            <v>3</v>
          </cell>
          <cell r="D1363" t="str">
            <v>Industrias de transformación</v>
          </cell>
          <cell r="E1363" t="str">
            <v>32</v>
          </cell>
          <cell r="F1363" t="str">
            <v>Fabricación de  productos de hule y plástico</v>
          </cell>
          <cell r="G1363">
            <v>5</v>
          </cell>
          <cell r="H1363">
            <v>29032</v>
          </cell>
          <cell r="I1363">
            <v>58.06</v>
          </cell>
        </row>
        <row r="1364">
          <cell r="A1364" t="str">
            <v>0204</v>
          </cell>
          <cell r="B1364" t="str">
            <v>01</v>
          </cell>
          <cell r="C1364" t="str">
            <v>3</v>
          </cell>
          <cell r="D1364" t="str">
            <v>Industrias de transformación</v>
          </cell>
          <cell r="E1364" t="str">
            <v>33</v>
          </cell>
          <cell r="F1364" t="str">
            <v>Fabricación de productos de minerales no metálicos;  excepto  del petróleo y del carbón mineral</v>
          </cell>
          <cell r="G1364">
            <v>686</v>
          </cell>
          <cell r="H1364">
            <v>15398295</v>
          </cell>
          <cell r="I1364">
            <v>224.46</v>
          </cell>
        </row>
        <row r="1365">
          <cell r="A1365" t="str">
            <v>0204</v>
          </cell>
          <cell r="B1365" t="str">
            <v>01</v>
          </cell>
          <cell r="C1365" t="str">
            <v>3</v>
          </cell>
          <cell r="D1365" t="str">
            <v>Industrias de transformación</v>
          </cell>
          <cell r="E1365" t="str">
            <v>33</v>
          </cell>
          <cell r="F1365" t="str">
            <v>Fabricación de productos de minerales no metálicos;  excepto  del petróleo y del carbón mineral</v>
          </cell>
          <cell r="G1365">
            <v>1125</v>
          </cell>
          <cell r="H1365">
            <v>20174201</v>
          </cell>
          <cell r="I1365">
            <v>179.33</v>
          </cell>
        </row>
        <row r="1366">
          <cell r="A1366" t="str">
            <v>0204</v>
          </cell>
          <cell r="B1366" t="str">
            <v>02</v>
          </cell>
          <cell r="C1366" t="str">
            <v>3</v>
          </cell>
          <cell r="D1366" t="str">
            <v>Industrias de transformación</v>
          </cell>
          <cell r="E1366" t="str">
            <v>33</v>
          </cell>
          <cell r="F1366" t="str">
            <v>Fabricación de productos de minerales no metálicos;  excepto  del petróleo y del carbón mineral</v>
          </cell>
          <cell r="G1366">
            <v>2827</v>
          </cell>
          <cell r="H1366">
            <v>50542178</v>
          </cell>
          <cell r="I1366">
            <v>178.78</v>
          </cell>
        </row>
        <row r="1367">
          <cell r="A1367" t="str">
            <v>0204</v>
          </cell>
          <cell r="B1367" t="str">
            <v>02</v>
          </cell>
          <cell r="C1367" t="str">
            <v>3</v>
          </cell>
          <cell r="D1367" t="str">
            <v>Industrias de transformación</v>
          </cell>
          <cell r="E1367" t="str">
            <v>33</v>
          </cell>
          <cell r="F1367" t="str">
            <v>Fabricación de productos de minerales no metálicos;  excepto  del petróleo y del carbón mineral</v>
          </cell>
          <cell r="G1367">
            <v>2821</v>
          </cell>
          <cell r="H1367">
            <v>78746442</v>
          </cell>
          <cell r="I1367">
            <v>279.14</v>
          </cell>
        </row>
        <row r="1368">
          <cell r="A1368" t="str">
            <v>0204</v>
          </cell>
          <cell r="B1368" t="str">
            <v>03</v>
          </cell>
          <cell r="C1368" t="str">
            <v>3</v>
          </cell>
          <cell r="D1368" t="str">
            <v>Industrias de transformación</v>
          </cell>
          <cell r="E1368" t="str">
            <v>33</v>
          </cell>
          <cell r="F1368" t="str">
            <v>Fabricación de productos de minerales no metálicos;  excepto  del petróleo y del carbón mineral</v>
          </cell>
          <cell r="G1368">
            <v>8</v>
          </cell>
          <cell r="H1368">
            <v>41420</v>
          </cell>
          <cell r="I1368">
            <v>51.78</v>
          </cell>
        </row>
        <row r="1369">
          <cell r="A1369" t="str">
            <v>0204</v>
          </cell>
          <cell r="B1369" t="str">
            <v>03</v>
          </cell>
          <cell r="C1369" t="str">
            <v>3</v>
          </cell>
          <cell r="D1369" t="str">
            <v>Industrias de transformación</v>
          </cell>
          <cell r="E1369" t="str">
            <v>33</v>
          </cell>
          <cell r="F1369" t="str">
            <v>Fabricación de productos de minerales no metálicos;  excepto  del petróleo y del carbón mineral</v>
          </cell>
          <cell r="G1369">
            <v>248</v>
          </cell>
          <cell r="H1369">
            <v>2658615</v>
          </cell>
          <cell r="I1369">
            <v>107.2</v>
          </cell>
        </row>
        <row r="1370">
          <cell r="A1370" t="str">
            <v>0204</v>
          </cell>
          <cell r="B1370" t="str">
            <v>03</v>
          </cell>
          <cell r="C1370" t="str">
            <v>3</v>
          </cell>
          <cell r="D1370" t="str">
            <v>Industrias de transformación</v>
          </cell>
          <cell r="E1370" t="str">
            <v>33</v>
          </cell>
          <cell r="F1370" t="str">
            <v>Fabricación de productos de minerales no metálicos;  excepto  del petróleo y del carbón mineral</v>
          </cell>
          <cell r="G1370">
            <v>334</v>
          </cell>
          <cell r="H1370">
            <v>5069497</v>
          </cell>
          <cell r="I1370">
            <v>151.78</v>
          </cell>
        </row>
        <row r="1371">
          <cell r="A1371" t="str">
            <v>0204</v>
          </cell>
          <cell r="B1371" t="str">
            <v>04</v>
          </cell>
          <cell r="C1371" t="str">
            <v>3</v>
          </cell>
          <cell r="D1371" t="str">
            <v>Industrias de transformación</v>
          </cell>
          <cell r="E1371" t="str">
            <v>33</v>
          </cell>
          <cell r="F1371" t="str">
            <v>Fabricación de productos de minerales no metálicos;  excepto  del petróleo y del carbón mineral</v>
          </cell>
          <cell r="G1371">
            <v>225</v>
          </cell>
          <cell r="H1371">
            <v>2090474</v>
          </cell>
          <cell r="I1371">
            <v>92.91</v>
          </cell>
        </row>
        <row r="1372">
          <cell r="A1372" t="str">
            <v>0204</v>
          </cell>
          <cell r="B1372" t="str">
            <v>04</v>
          </cell>
          <cell r="C1372" t="str">
            <v>3</v>
          </cell>
          <cell r="D1372" t="str">
            <v>Industrias de transformación</v>
          </cell>
          <cell r="E1372" t="str">
            <v>33</v>
          </cell>
          <cell r="F1372" t="str">
            <v>Fabricación de productos de minerales no metálicos;  excepto  del petróleo y del carbón mineral</v>
          </cell>
          <cell r="G1372">
            <v>2</v>
          </cell>
          <cell r="H1372">
            <v>9801</v>
          </cell>
          <cell r="I1372">
            <v>49.01</v>
          </cell>
        </row>
        <row r="1373">
          <cell r="A1373" t="str">
            <v>0204</v>
          </cell>
          <cell r="B1373" t="str">
            <v>04</v>
          </cell>
          <cell r="C1373" t="str">
            <v>3</v>
          </cell>
          <cell r="D1373" t="str">
            <v>Industrias de transformación</v>
          </cell>
          <cell r="E1373" t="str">
            <v>33</v>
          </cell>
          <cell r="F1373" t="str">
            <v>Fabricación de productos de minerales no metálicos;  excepto  del petróleo y del carbón mineral</v>
          </cell>
          <cell r="G1373">
            <v>20</v>
          </cell>
          <cell r="H1373">
            <v>375175</v>
          </cell>
          <cell r="I1373">
            <v>187.59</v>
          </cell>
        </row>
        <row r="1374">
          <cell r="A1374" t="str">
            <v>0204</v>
          </cell>
          <cell r="B1374" t="str">
            <v>05</v>
          </cell>
          <cell r="C1374" t="str">
            <v>3</v>
          </cell>
          <cell r="D1374" t="str">
            <v>Industrias de transformación</v>
          </cell>
          <cell r="E1374" t="str">
            <v>33</v>
          </cell>
          <cell r="F1374" t="str">
            <v>Fabricación de productos de minerales no metálicos;  excepto  del petróleo y del carbón mineral</v>
          </cell>
          <cell r="G1374">
            <v>531</v>
          </cell>
          <cell r="H1374">
            <v>9091430</v>
          </cell>
          <cell r="I1374">
            <v>171.21</v>
          </cell>
        </row>
        <row r="1375">
          <cell r="A1375" t="str">
            <v>0204</v>
          </cell>
          <cell r="B1375" t="str">
            <v>05</v>
          </cell>
          <cell r="C1375" t="str">
            <v>3</v>
          </cell>
          <cell r="D1375" t="str">
            <v>Industrias de transformación</v>
          </cell>
          <cell r="E1375" t="str">
            <v>33</v>
          </cell>
          <cell r="F1375" t="str">
            <v>Fabricación de productos de minerales no metálicos;  excepto  del petróleo y del carbón mineral</v>
          </cell>
          <cell r="G1375">
            <v>32</v>
          </cell>
          <cell r="H1375">
            <v>289492</v>
          </cell>
          <cell r="I1375">
            <v>90.47</v>
          </cell>
        </row>
        <row r="1376">
          <cell r="A1376" t="str">
            <v>0204</v>
          </cell>
          <cell r="B1376" t="str">
            <v>05</v>
          </cell>
          <cell r="C1376" t="str">
            <v>3</v>
          </cell>
          <cell r="D1376" t="str">
            <v>Industrias de transformación</v>
          </cell>
          <cell r="E1376" t="str">
            <v>33</v>
          </cell>
          <cell r="F1376" t="str">
            <v>Fabricación de productos de minerales no metálicos;  excepto  del petróleo y del carbón mineral</v>
          </cell>
          <cell r="G1376">
            <v>13</v>
          </cell>
          <cell r="H1376">
            <v>65869</v>
          </cell>
          <cell r="I1376">
            <v>50.67</v>
          </cell>
        </row>
        <row r="1377">
          <cell r="A1377" t="str">
            <v>0204</v>
          </cell>
          <cell r="B1377" t="str">
            <v>05</v>
          </cell>
          <cell r="C1377" t="str">
            <v>3</v>
          </cell>
          <cell r="D1377" t="str">
            <v>Industrias de transformación</v>
          </cell>
          <cell r="E1377" t="str">
            <v>33</v>
          </cell>
          <cell r="F1377" t="str">
            <v>Fabricación de productos de minerales no metálicos;  excepto  del petróleo y del carbón mineral</v>
          </cell>
          <cell r="G1377">
            <v>84</v>
          </cell>
          <cell r="H1377">
            <v>1360022</v>
          </cell>
          <cell r="I1377">
            <v>161.91</v>
          </cell>
        </row>
        <row r="1378">
          <cell r="A1378" t="str">
            <v>0204</v>
          </cell>
          <cell r="B1378" t="str">
            <v>05</v>
          </cell>
          <cell r="C1378" t="str">
            <v>3</v>
          </cell>
          <cell r="D1378" t="str">
            <v>Industrias de transformación</v>
          </cell>
          <cell r="E1378" t="str">
            <v>33</v>
          </cell>
          <cell r="F1378" t="str">
            <v>Fabricación de productos de minerales no metálicos;  excepto  del petróleo y del carbón mineral</v>
          </cell>
          <cell r="G1378">
            <v>99</v>
          </cell>
          <cell r="H1378">
            <v>960108</v>
          </cell>
          <cell r="I1378">
            <v>96.98</v>
          </cell>
        </row>
        <row r="1379">
          <cell r="A1379" t="str">
            <v>0204</v>
          </cell>
          <cell r="B1379" t="str">
            <v>05</v>
          </cell>
          <cell r="C1379" t="str">
            <v>3</v>
          </cell>
          <cell r="D1379" t="str">
            <v>Industrias de transformación</v>
          </cell>
          <cell r="E1379" t="str">
            <v>33</v>
          </cell>
          <cell r="F1379" t="str">
            <v>Fabricación de productos de minerales no metálicos;  excepto  del petróleo y del carbón mineral</v>
          </cell>
          <cell r="G1379">
            <v>5848</v>
          </cell>
          <cell r="H1379">
            <v>97207482</v>
          </cell>
          <cell r="I1379">
            <v>166.22</v>
          </cell>
        </row>
        <row r="1380">
          <cell r="A1380" t="str">
            <v>0204</v>
          </cell>
          <cell r="B1380" t="str">
            <v>05</v>
          </cell>
          <cell r="C1380" t="str">
            <v>3</v>
          </cell>
          <cell r="D1380" t="str">
            <v>Industrias de transformación</v>
          </cell>
          <cell r="E1380" t="str">
            <v>33</v>
          </cell>
          <cell r="F1380" t="str">
            <v>Fabricación de productos de minerales no metálicos;  excepto  del petróleo y del carbón mineral</v>
          </cell>
          <cell r="G1380">
            <v>728</v>
          </cell>
          <cell r="H1380">
            <v>25447939</v>
          </cell>
          <cell r="I1380">
            <v>349.56</v>
          </cell>
        </row>
        <row r="1381">
          <cell r="A1381" t="str">
            <v>0204</v>
          </cell>
          <cell r="B1381" t="str">
            <v>05</v>
          </cell>
          <cell r="C1381" t="str">
            <v>3</v>
          </cell>
          <cell r="D1381" t="str">
            <v>Industrias de transformación</v>
          </cell>
          <cell r="E1381" t="str">
            <v>33</v>
          </cell>
          <cell r="F1381" t="str">
            <v>Fabricación de productos de minerales no metálicos;  excepto  del petróleo y del carbón mineral</v>
          </cell>
          <cell r="G1381">
            <v>42</v>
          </cell>
          <cell r="H1381">
            <v>702013</v>
          </cell>
          <cell r="I1381">
            <v>167.15</v>
          </cell>
        </row>
        <row r="1382">
          <cell r="A1382" t="str">
            <v>0204</v>
          </cell>
          <cell r="B1382" t="str">
            <v>06</v>
          </cell>
          <cell r="C1382" t="str">
            <v>3</v>
          </cell>
          <cell r="D1382" t="str">
            <v>Industrias de transformación</v>
          </cell>
          <cell r="E1382" t="str">
            <v>33</v>
          </cell>
          <cell r="F1382" t="str">
            <v>Fabricación de productos de minerales no metálicos;  excepto  del petróleo y del carbón mineral</v>
          </cell>
          <cell r="G1382">
            <v>148</v>
          </cell>
          <cell r="H1382">
            <v>8450584</v>
          </cell>
          <cell r="I1382">
            <v>570.99</v>
          </cell>
        </row>
        <row r="1383">
          <cell r="A1383" t="str">
            <v>0204</v>
          </cell>
          <cell r="B1383" t="str">
            <v>06</v>
          </cell>
          <cell r="C1383" t="str">
            <v>3</v>
          </cell>
          <cell r="D1383" t="str">
            <v>Industrias de transformación</v>
          </cell>
          <cell r="E1383" t="str">
            <v>33</v>
          </cell>
          <cell r="F1383" t="str">
            <v>Fabricación de productos de minerales no metálicos;  excepto  del petróleo y del carbón mineral</v>
          </cell>
          <cell r="G1383">
            <v>263</v>
          </cell>
          <cell r="H1383">
            <v>3824313</v>
          </cell>
          <cell r="I1383">
            <v>145.41</v>
          </cell>
        </row>
        <row r="1384">
          <cell r="A1384" t="str">
            <v>0204</v>
          </cell>
          <cell r="B1384" t="str">
            <v>07</v>
          </cell>
          <cell r="C1384" t="str">
            <v>3</v>
          </cell>
          <cell r="D1384" t="str">
            <v>Industrias de transformación</v>
          </cell>
          <cell r="E1384" t="str">
            <v>33</v>
          </cell>
          <cell r="F1384" t="str">
            <v>Fabricación de productos de minerales no metálicos;  excepto  del petróleo y del carbón mineral</v>
          </cell>
          <cell r="G1384">
            <v>1</v>
          </cell>
          <cell r="H1384">
            <v>4401</v>
          </cell>
          <cell r="I1384">
            <v>44.01</v>
          </cell>
        </row>
        <row r="1385">
          <cell r="A1385" t="str">
            <v>0204</v>
          </cell>
          <cell r="B1385" t="str">
            <v>07</v>
          </cell>
          <cell r="C1385" t="str">
            <v>3</v>
          </cell>
          <cell r="D1385" t="str">
            <v>Industrias de transformación</v>
          </cell>
          <cell r="E1385" t="str">
            <v>33</v>
          </cell>
          <cell r="F1385" t="str">
            <v>Fabricación de productos de minerales no metálicos;  excepto  del petróleo y del carbón mineral</v>
          </cell>
          <cell r="G1385">
            <v>74</v>
          </cell>
          <cell r="H1385">
            <v>547983</v>
          </cell>
          <cell r="I1385">
            <v>74.05</v>
          </cell>
        </row>
        <row r="1386">
          <cell r="A1386" t="str">
            <v>0204</v>
          </cell>
          <cell r="B1386" t="str">
            <v>07</v>
          </cell>
          <cell r="C1386" t="str">
            <v>3</v>
          </cell>
          <cell r="D1386" t="str">
            <v>Industrias de transformación</v>
          </cell>
          <cell r="E1386" t="str">
            <v>33</v>
          </cell>
          <cell r="F1386" t="str">
            <v>Fabricación de productos de minerales no metálicos;  excepto  del petróleo y del carbón mineral</v>
          </cell>
          <cell r="G1386">
            <v>5</v>
          </cell>
          <cell r="H1386">
            <v>27644</v>
          </cell>
          <cell r="I1386">
            <v>55.29</v>
          </cell>
        </row>
        <row r="1387">
          <cell r="A1387" t="str">
            <v>0204</v>
          </cell>
          <cell r="B1387" t="str">
            <v>07</v>
          </cell>
          <cell r="C1387" t="str">
            <v>3</v>
          </cell>
          <cell r="D1387" t="str">
            <v>Industrias de transformación</v>
          </cell>
          <cell r="E1387" t="str">
            <v>33</v>
          </cell>
          <cell r="F1387" t="str">
            <v>Fabricación de productos de minerales no metálicos;  excepto  del petróleo y del carbón mineral</v>
          </cell>
          <cell r="G1387">
            <v>250</v>
          </cell>
          <cell r="H1387">
            <v>2643649</v>
          </cell>
          <cell r="I1387">
            <v>105.75</v>
          </cell>
        </row>
        <row r="1388">
          <cell r="A1388" t="str">
            <v>0204</v>
          </cell>
          <cell r="B1388" t="str">
            <v>07</v>
          </cell>
          <cell r="C1388" t="str">
            <v>3</v>
          </cell>
          <cell r="D1388" t="str">
            <v>Industrias de transformación</v>
          </cell>
          <cell r="E1388" t="str">
            <v>33</v>
          </cell>
          <cell r="F1388" t="str">
            <v>Fabricación de productos de minerales no metálicos;  excepto  del petróleo y del carbón mineral</v>
          </cell>
          <cell r="G1388">
            <v>209</v>
          </cell>
          <cell r="H1388">
            <v>2037900</v>
          </cell>
          <cell r="I1388">
            <v>97.51</v>
          </cell>
        </row>
        <row r="1389">
          <cell r="A1389" t="str">
            <v>0204</v>
          </cell>
          <cell r="B1389" t="str">
            <v>08</v>
          </cell>
          <cell r="C1389" t="str">
            <v>3</v>
          </cell>
          <cell r="D1389" t="str">
            <v>Industrias de transformación</v>
          </cell>
          <cell r="E1389" t="str">
            <v>33</v>
          </cell>
          <cell r="F1389" t="str">
            <v>Fabricación de productos de minerales no metálicos;  excepto  del petróleo y del carbón mineral</v>
          </cell>
          <cell r="G1389">
            <v>29</v>
          </cell>
          <cell r="H1389">
            <v>293078</v>
          </cell>
          <cell r="I1389">
            <v>101.06</v>
          </cell>
        </row>
        <row r="1390">
          <cell r="A1390" t="str">
            <v>0204</v>
          </cell>
          <cell r="B1390" t="str">
            <v>08</v>
          </cell>
          <cell r="C1390" t="str">
            <v>3</v>
          </cell>
          <cell r="D1390" t="str">
            <v>Industrias de transformación</v>
          </cell>
          <cell r="E1390" t="str">
            <v>33</v>
          </cell>
          <cell r="F1390" t="str">
            <v>Fabricación de productos de minerales no metálicos;  excepto  del petróleo y del carbón mineral</v>
          </cell>
          <cell r="G1390">
            <v>49</v>
          </cell>
          <cell r="H1390">
            <v>336675</v>
          </cell>
          <cell r="I1390">
            <v>68.709999999999994</v>
          </cell>
        </row>
        <row r="1391">
          <cell r="A1391" t="str">
            <v>0204</v>
          </cell>
          <cell r="B1391" t="str">
            <v>08</v>
          </cell>
          <cell r="C1391" t="str">
            <v>3</v>
          </cell>
          <cell r="D1391" t="str">
            <v>Industrias de transformación</v>
          </cell>
          <cell r="E1391" t="str">
            <v>33</v>
          </cell>
          <cell r="F1391" t="str">
            <v>Fabricación de productos de minerales no metálicos;  excepto  del petróleo y del carbón mineral</v>
          </cell>
          <cell r="G1391">
            <v>98</v>
          </cell>
          <cell r="H1391">
            <v>956898</v>
          </cell>
          <cell r="I1391">
            <v>97.64</v>
          </cell>
        </row>
        <row r="1392">
          <cell r="A1392" t="str">
            <v>0204</v>
          </cell>
          <cell r="B1392" t="str">
            <v>08</v>
          </cell>
          <cell r="C1392" t="str">
            <v>3</v>
          </cell>
          <cell r="D1392" t="str">
            <v>Industrias de transformación</v>
          </cell>
          <cell r="E1392" t="str">
            <v>33</v>
          </cell>
          <cell r="F1392" t="str">
            <v>Fabricación de productos de minerales no metálicos;  excepto  del petróleo y del carbón mineral</v>
          </cell>
          <cell r="G1392">
            <v>2737</v>
          </cell>
          <cell r="H1392">
            <v>85462518</v>
          </cell>
          <cell r="I1392">
            <v>312.25</v>
          </cell>
        </row>
        <row r="1393">
          <cell r="A1393" t="str">
            <v>0204</v>
          </cell>
          <cell r="B1393" t="str">
            <v>08</v>
          </cell>
          <cell r="C1393" t="str">
            <v>3</v>
          </cell>
          <cell r="D1393" t="str">
            <v>Industrias de transformación</v>
          </cell>
          <cell r="E1393" t="str">
            <v>33</v>
          </cell>
          <cell r="F1393" t="str">
            <v>Fabricación de productos de minerales no metálicos;  excepto  del petróleo y del carbón mineral</v>
          </cell>
          <cell r="G1393">
            <v>1844</v>
          </cell>
          <cell r="H1393">
            <v>52332411</v>
          </cell>
          <cell r="I1393">
            <v>283.8</v>
          </cell>
        </row>
        <row r="1394">
          <cell r="A1394" t="str">
            <v>0204</v>
          </cell>
          <cell r="B1394" t="str">
            <v>09</v>
          </cell>
          <cell r="C1394" t="str">
            <v>3</v>
          </cell>
          <cell r="D1394" t="str">
            <v>Industrias de transformación</v>
          </cell>
          <cell r="E1394" t="str">
            <v>33</v>
          </cell>
          <cell r="F1394" t="str">
            <v>Fabricación de productos de minerales no metálicos;  excepto  del petróleo y del carbón mineral</v>
          </cell>
          <cell r="G1394">
            <v>7329</v>
          </cell>
          <cell r="H1394">
            <v>139300985</v>
          </cell>
          <cell r="I1394">
            <v>190.07</v>
          </cell>
        </row>
        <row r="1395">
          <cell r="A1395" t="str">
            <v>0204</v>
          </cell>
          <cell r="B1395" t="str">
            <v>10</v>
          </cell>
          <cell r="C1395" t="str">
            <v>3</v>
          </cell>
          <cell r="D1395" t="str">
            <v>Industrias de transformación</v>
          </cell>
          <cell r="E1395" t="str">
            <v>33</v>
          </cell>
          <cell r="F1395" t="str">
            <v>Fabricación de productos de minerales no metálicos;  excepto  del petróleo y del carbón mineral</v>
          </cell>
          <cell r="G1395">
            <v>338</v>
          </cell>
          <cell r="H1395">
            <v>2874320</v>
          </cell>
          <cell r="I1395">
            <v>85.04</v>
          </cell>
        </row>
        <row r="1396">
          <cell r="A1396" t="str">
            <v>0204</v>
          </cell>
          <cell r="B1396" t="str">
            <v>10</v>
          </cell>
          <cell r="C1396" t="str">
            <v>3</v>
          </cell>
          <cell r="D1396" t="str">
            <v>Industrias de transformación</v>
          </cell>
          <cell r="E1396" t="str">
            <v>33</v>
          </cell>
          <cell r="F1396" t="str">
            <v>Fabricación de productos de minerales no metálicos;  excepto  del petróleo y del carbón mineral</v>
          </cell>
          <cell r="G1396">
            <v>374</v>
          </cell>
          <cell r="H1396">
            <v>4762422</v>
          </cell>
          <cell r="I1396">
            <v>127.34</v>
          </cell>
        </row>
        <row r="1397">
          <cell r="A1397" t="str">
            <v>0204</v>
          </cell>
          <cell r="B1397" t="str">
            <v>10</v>
          </cell>
          <cell r="C1397" t="str">
            <v>3</v>
          </cell>
          <cell r="D1397" t="str">
            <v>Industrias de transformación</v>
          </cell>
          <cell r="E1397" t="str">
            <v>33</v>
          </cell>
          <cell r="F1397" t="str">
            <v>Fabricación de productos de minerales no metálicos;  excepto  del petróleo y del carbón mineral</v>
          </cell>
          <cell r="G1397">
            <v>1225</v>
          </cell>
          <cell r="H1397">
            <v>12127727</v>
          </cell>
          <cell r="I1397">
            <v>99</v>
          </cell>
        </row>
        <row r="1398">
          <cell r="A1398" t="str">
            <v>0204</v>
          </cell>
          <cell r="B1398" t="str">
            <v>11</v>
          </cell>
          <cell r="C1398" t="str">
            <v>3</v>
          </cell>
          <cell r="D1398" t="str">
            <v>Industrias de transformación</v>
          </cell>
          <cell r="E1398" t="str">
            <v>33</v>
          </cell>
          <cell r="F1398" t="str">
            <v>Fabricación de productos de minerales no metálicos;  excepto  del petróleo y del carbón mineral</v>
          </cell>
          <cell r="G1398">
            <v>2392</v>
          </cell>
          <cell r="H1398">
            <v>32916730</v>
          </cell>
          <cell r="I1398">
            <v>137.61000000000001</v>
          </cell>
        </row>
        <row r="1399">
          <cell r="A1399" t="str">
            <v>0204</v>
          </cell>
          <cell r="B1399" t="str">
            <v>11</v>
          </cell>
          <cell r="C1399" t="str">
            <v>3</v>
          </cell>
          <cell r="D1399" t="str">
            <v>Industrias de transformación</v>
          </cell>
          <cell r="E1399" t="str">
            <v>33</v>
          </cell>
          <cell r="F1399" t="str">
            <v>Fabricación de productos de minerales no metálicos;  excepto  del petróleo y del carbón mineral</v>
          </cell>
          <cell r="G1399">
            <v>146</v>
          </cell>
          <cell r="H1399">
            <v>1454423</v>
          </cell>
          <cell r="I1399">
            <v>99.62</v>
          </cell>
        </row>
        <row r="1400">
          <cell r="A1400" t="str">
            <v>0204</v>
          </cell>
          <cell r="B1400" t="str">
            <v>11</v>
          </cell>
          <cell r="C1400" t="str">
            <v>3</v>
          </cell>
          <cell r="D1400" t="str">
            <v>Industrias de transformación</v>
          </cell>
          <cell r="E1400" t="str">
            <v>33</v>
          </cell>
          <cell r="F1400" t="str">
            <v>Fabricación de productos de minerales no metálicos;  excepto  del petróleo y del carbón mineral</v>
          </cell>
          <cell r="G1400">
            <v>27</v>
          </cell>
          <cell r="H1400">
            <v>136529</v>
          </cell>
          <cell r="I1400">
            <v>50.57</v>
          </cell>
        </row>
        <row r="1401">
          <cell r="A1401" t="str">
            <v>0204</v>
          </cell>
          <cell r="B1401" t="str">
            <v>11</v>
          </cell>
          <cell r="C1401" t="str">
            <v>3</v>
          </cell>
          <cell r="D1401" t="str">
            <v>Industrias de transformación</v>
          </cell>
          <cell r="E1401" t="str">
            <v>33</v>
          </cell>
          <cell r="F1401" t="str">
            <v>Fabricación de productos de minerales no metálicos;  excepto  del petróleo y del carbón mineral</v>
          </cell>
          <cell r="G1401">
            <v>1405</v>
          </cell>
          <cell r="H1401">
            <v>21247290</v>
          </cell>
          <cell r="I1401">
            <v>151.22999999999999</v>
          </cell>
        </row>
        <row r="1402">
          <cell r="A1402" t="str">
            <v>0204</v>
          </cell>
          <cell r="B1402" t="str">
            <v>11</v>
          </cell>
          <cell r="C1402" t="str">
            <v>3</v>
          </cell>
          <cell r="D1402" t="str">
            <v>Industrias de transformación</v>
          </cell>
          <cell r="E1402" t="str">
            <v>33</v>
          </cell>
          <cell r="F1402" t="str">
            <v>Fabricación de productos de minerales no metálicos;  excepto  del petróleo y del carbón mineral</v>
          </cell>
          <cell r="G1402">
            <v>1241</v>
          </cell>
          <cell r="H1402">
            <v>14365979</v>
          </cell>
          <cell r="I1402">
            <v>115.76</v>
          </cell>
        </row>
        <row r="1403">
          <cell r="A1403" t="str">
            <v>0204</v>
          </cell>
          <cell r="B1403" t="str">
            <v>11</v>
          </cell>
          <cell r="C1403" t="str">
            <v>3</v>
          </cell>
          <cell r="D1403" t="str">
            <v>Industrias de transformación</v>
          </cell>
          <cell r="E1403" t="str">
            <v>33</v>
          </cell>
          <cell r="F1403" t="str">
            <v>Fabricación de productos de minerales no metálicos;  excepto  del petróleo y del carbón mineral</v>
          </cell>
          <cell r="G1403">
            <v>179</v>
          </cell>
          <cell r="H1403">
            <v>2586187</v>
          </cell>
          <cell r="I1403">
            <v>144.47999999999999</v>
          </cell>
        </row>
        <row r="1404">
          <cell r="A1404" t="str">
            <v>0204</v>
          </cell>
          <cell r="B1404" t="str">
            <v>12</v>
          </cell>
          <cell r="C1404" t="str">
            <v>3</v>
          </cell>
          <cell r="D1404" t="str">
            <v>Industrias de transformación</v>
          </cell>
          <cell r="E1404" t="str">
            <v>33</v>
          </cell>
          <cell r="F1404" t="str">
            <v>Fabricación de productos de minerales no metálicos;  excepto  del petróleo y del carbón mineral</v>
          </cell>
          <cell r="G1404">
            <v>304</v>
          </cell>
          <cell r="H1404">
            <v>3416032</v>
          </cell>
          <cell r="I1404">
            <v>112.37</v>
          </cell>
        </row>
        <row r="1405">
          <cell r="A1405" t="str">
            <v>0204</v>
          </cell>
          <cell r="B1405" t="str">
            <v>12</v>
          </cell>
          <cell r="C1405" t="str">
            <v>3</v>
          </cell>
          <cell r="D1405" t="str">
            <v>Industrias de transformación</v>
          </cell>
          <cell r="E1405" t="str">
            <v>33</v>
          </cell>
          <cell r="F1405" t="str">
            <v>Fabricación de productos de minerales no metálicos;  excepto  del petróleo y del carbón mineral</v>
          </cell>
          <cell r="G1405">
            <v>3</v>
          </cell>
          <cell r="H1405">
            <v>19160</v>
          </cell>
          <cell r="I1405">
            <v>63.87</v>
          </cell>
        </row>
        <row r="1406">
          <cell r="A1406" t="str">
            <v>0204</v>
          </cell>
          <cell r="B1406" t="str">
            <v>12</v>
          </cell>
          <cell r="C1406" t="str">
            <v>3</v>
          </cell>
          <cell r="D1406" t="str">
            <v>Industrias de transformación</v>
          </cell>
          <cell r="E1406" t="str">
            <v>33</v>
          </cell>
          <cell r="F1406" t="str">
            <v>Fabricación de productos de minerales no metálicos;  excepto  del petróleo y del carbón mineral</v>
          </cell>
          <cell r="G1406">
            <v>39</v>
          </cell>
          <cell r="H1406">
            <v>305174</v>
          </cell>
          <cell r="I1406">
            <v>78.25</v>
          </cell>
        </row>
        <row r="1407">
          <cell r="A1407" t="str">
            <v>0204</v>
          </cell>
          <cell r="B1407" t="str">
            <v>12</v>
          </cell>
          <cell r="C1407" t="str">
            <v>3</v>
          </cell>
          <cell r="D1407" t="str">
            <v>Industrias de transformación</v>
          </cell>
          <cell r="E1407" t="str">
            <v>33</v>
          </cell>
          <cell r="F1407" t="str">
            <v>Fabricación de productos de minerales no metálicos;  excepto  del petróleo y del carbón mineral</v>
          </cell>
          <cell r="G1407">
            <v>370</v>
          </cell>
          <cell r="H1407">
            <v>11309533</v>
          </cell>
          <cell r="I1407">
            <v>305.66000000000003</v>
          </cell>
        </row>
        <row r="1408">
          <cell r="A1408" t="str">
            <v>0204</v>
          </cell>
          <cell r="B1408" t="str">
            <v>13</v>
          </cell>
          <cell r="C1408" t="str">
            <v>3</v>
          </cell>
          <cell r="D1408" t="str">
            <v>Industrias de transformación</v>
          </cell>
          <cell r="E1408" t="str">
            <v>33</v>
          </cell>
          <cell r="F1408" t="str">
            <v>Fabricación de productos de minerales no metálicos;  excepto  del petróleo y del carbón mineral</v>
          </cell>
          <cell r="G1408">
            <v>36</v>
          </cell>
          <cell r="H1408">
            <v>166933</v>
          </cell>
          <cell r="I1408">
            <v>46.37</v>
          </cell>
        </row>
        <row r="1409">
          <cell r="A1409" t="str">
            <v>0204</v>
          </cell>
          <cell r="B1409" t="str">
            <v>13</v>
          </cell>
          <cell r="C1409" t="str">
            <v>3</v>
          </cell>
          <cell r="D1409" t="str">
            <v>Industrias de transformación</v>
          </cell>
          <cell r="E1409" t="str">
            <v>33</v>
          </cell>
          <cell r="F1409" t="str">
            <v>Fabricación de productos de minerales no metálicos;  excepto  del petróleo y del carbón mineral</v>
          </cell>
          <cell r="G1409">
            <v>728</v>
          </cell>
          <cell r="H1409">
            <v>12705016</v>
          </cell>
          <cell r="I1409">
            <v>174.52</v>
          </cell>
        </row>
        <row r="1410">
          <cell r="A1410" t="str">
            <v>0204</v>
          </cell>
          <cell r="B1410" t="str">
            <v>13</v>
          </cell>
          <cell r="C1410" t="str">
            <v>3</v>
          </cell>
          <cell r="D1410" t="str">
            <v>Industrias de transformación</v>
          </cell>
          <cell r="E1410" t="str">
            <v>33</v>
          </cell>
          <cell r="F1410" t="str">
            <v>Fabricación de productos de minerales no metálicos;  excepto  del petróleo y del carbón mineral</v>
          </cell>
          <cell r="G1410">
            <v>1439</v>
          </cell>
          <cell r="H1410">
            <v>39391196</v>
          </cell>
          <cell r="I1410">
            <v>273.74</v>
          </cell>
        </row>
        <row r="1411">
          <cell r="A1411" t="str">
            <v>0204</v>
          </cell>
          <cell r="B1411" t="str">
            <v>13</v>
          </cell>
          <cell r="C1411" t="str">
            <v>3</v>
          </cell>
          <cell r="D1411" t="str">
            <v>Industrias de transformación</v>
          </cell>
          <cell r="E1411" t="str">
            <v>33</v>
          </cell>
          <cell r="F1411" t="str">
            <v>Fabricación de productos de minerales no metálicos;  excepto  del petróleo y del carbón mineral</v>
          </cell>
          <cell r="G1411">
            <v>688</v>
          </cell>
          <cell r="H1411">
            <v>17790258</v>
          </cell>
          <cell r="I1411">
            <v>258.58</v>
          </cell>
        </row>
        <row r="1412">
          <cell r="A1412" t="str">
            <v>0204</v>
          </cell>
          <cell r="B1412" t="str">
            <v>13</v>
          </cell>
          <cell r="C1412" t="str">
            <v>3</v>
          </cell>
          <cell r="D1412" t="str">
            <v>Industrias de transformación</v>
          </cell>
          <cell r="E1412" t="str">
            <v>33</v>
          </cell>
          <cell r="F1412" t="str">
            <v>Fabricación de productos de minerales no metálicos;  excepto  del petróleo y del carbón mineral</v>
          </cell>
          <cell r="G1412">
            <v>143</v>
          </cell>
          <cell r="H1412">
            <v>2731321</v>
          </cell>
          <cell r="I1412">
            <v>191</v>
          </cell>
        </row>
        <row r="1413">
          <cell r="A1413" t="str">
            <v>0204</v>
          </cell>
          <cell r="B1413" t="str">
            <v>13</v>
          </cell>
          <cell r="C1413" t="str">
            <v>3</v>
          </cell>
          <cell r="D1413" t="str">
            <v>Industrias de transformación</v>
          </cell>
          <cell r="E1413" t="str">
            <v>33</v>
          </cell>
          <cell r="F1413" t="str">
            <v>Fabricación de productos de minerales no metálicos;  excepto  del petróleo y del carbón mineral</v>
          </cell>
          <cell r="G1413">
            <v>1601</v>
          </cell>
          <cell r="H1413">
            <v>35142030</v>
          </cell>
          <cell r="I1413">
            <v>219.5</v>
          </cell>
        </row>
        <row r="1414">
          <cell r="A1414" t="str">
            <v>0204</v>
          </cell>
          <cell r="B1414" t="str">
            <v>13</v>
          </cell>
          <cell r="C1414" t="str">
            <v>3</v>
          </cell>
          <cell r="D1414" t="str">
            <v>Industrias de transformación</v>
          </cell>
          <cell r="E1414" t="str">
            <v>33</v>
          </cell>
          <cell r="F1414" t="str">
            <v>Fabricación de productos de minerales no metálicos;  excepto  del petróleo y del carbón mineral</v>
          </cell>
          <cell r="G1414">
            <v>176</v>
          </cell>
          <cell r="H1414">
            <v>1346812</v>
          </cell>
          <cell r="I1414">
            <v>76.52</v>
          </cell>
        </row>
        <row r="1415">
          <cell r="A1415" t="str">
            <v>0204</v>
          </cell>
          <cell r="B1415" t="str">
            <v>13</v>
          </cell>
          <cell r="C1415" t="str">
            <v>3</v>
          </cell>
          <cell r="D1415" t="str">
            <v>Industrias de transformación</v>
          </cell>
          <cell r="E1415" t="str">
            <v>33</v>
          </cell>
          <cell r="F1415" t="str">
            <v>Fabricación de productos de minerales no metálicos;  excepto  del petróleo y del carbón mineral</v>
          </cell>
          <cell r="G1415">
            <v>21</v>
          </cell>
          <cell r="H1415">
            <v>191905</v>
          </cell>
          <cell r="I1415">
            <v>91.38</v>
          </cell>
        </row>
        <row r="1416">
          <cell r="A1416" t="str">
            <v>0204</v>
          </cell>
          <cell r="B1416" t="str">
            <v>13</v>
          </cell>
          <cell r="C1416" t="str">
            <v>3</v>
          </cell>
          <cell r="D1416" t="str">
            <v>Industrias de transformación</v>
          </cell>
          <cell r="E1416" t="str">
            <v>33</v>
          </cell>
          <cell r="F1416" t="str">
            <v>Fabricación de productos de minerales no metálicos;  excepto  del petróleo y del carbón mineral</v>
          </cell>
          <cell r="G1416">
            <v>163</v>
          </cell>
          <cell r="H1416">
            <v>1974849</v>
          </cell>
          <cell r="I1416">
            <v>121.16</v>
          </cell>
        </row>
        <row r="1417">
          <cell r="A1417" t="str">
            <v>0204</v>
          </cell>
          <cell r="B1417" t="str">
            <v>14</v>
          </cell>
          <cell r="C1417" t="str">
            <v>3</v>
          </cell>
          <cell r="D1417" t="str">
            <v>Industrias de transformación</v>
          </cell>
          <cell r="E1417" t="str">
            <v>33</v>
          </cell>
          <cell r="F1417" t="str">
            <v>Fabricación de productos de minerales no metálicos;  excepto  del petróleo y del carbón mineral</v>
          </cell>
          <cell r="G1417">
            <v>2039</v>
          </cell>
          <cell r="H1417">
            <v>20098783</v>
          </cell>
          <cell r="I1417">
            <v>98.57</v>
          </cell>
        </row>
        <row r="1418">
          <cell r="A1418" t="str">
            <v>0204</v>
          </cell>
          <cell r="B1418" t="str">
            <v>14</v>
          </cell>
          <cell r="C1418" t="str">
            <v>3</v>
          </cell>
          <cell r="D1418" t="str">
            <v>Industrias de transformación</v>
          </cell>
          <cell r="E1418" t="str">
            <v>33</v>
          </cell>
          <cell r="F1418" t="str">
            <v>Fabricación de productos de minerales no metálicos;  excepto  del petróleo y del carbón mineral</v>
          </cell>
          <cell r="G1418">
            <v>370</v>
          </cell>
          <cell r="H1418">
            <v>8616713</v>
          </cell>
          <cell r="I1418">
            <v>232.88</v>
          </cell>
        </row>
        <row r="1419">
          <cell r="A1419" t="str">
            <v>0204</v>
          </cell>
          <cell r="B1419" t="str">
            <v>14</v>
          </cell>
          <cell r="C1419" t="str">
            <v>3</v>
          </cell>
          <cell r="D1419" t="str">
            <v>Industrias de transformación</v>
          </cell>
          <cell r="E1419" t="str">
            <v>33</v>
          </cell>
          <cell r="F1419" t="str">
            <v>Fabricación de productos de minerales no metálicos;  excepto  del petróleo y del carbón mineral</v>
          </cell>
          <cell r="G1419">
            <v>2668</v>
          </cell>
          <cell r="H1419">
            <v>52133737</v>
          </cell>
          <cell r="I1419">
            <v>195.4</v>
          </cell>
        </row>
        <row r="1420">
          <cell r="A1420" t="str">
            <v>0204</v>
          </cell>
          <cell r="B1420" t="str">
            <v>14</v>
          </cell>
          <cell r="C1420" t="str">
            <v>3</v>
          </cell>
          <cell r="D1420" t="str">
            <v>Industrias de transformación</v>
          </cell>
          <cell r="E1420" t="str">
            <v>33</v>
          </cell>
          <cell r="F1420" t="str">
            <v>Fabricación de productos de minerales no metálicos;  excepto  del petróleo y del carbón mineral</v>
          </cell>
          <cell r="G1420">
            <v>42</v>
          </cell>
          <cell r="H1420">
            <v>265908</v>
          </cell>
          <cell r="I1420">
            <v>63.31</v>
          </cell>
        </row>
        <row r="1421">
          <cell r="A1421" t="str">
            <v>0204</v>
          </cell>
          <cell r="B1421" t="str">
            <v>14</v>
          </cell>
          <cell r="C1421" t="str">
            <v>3</v>
          </cell>
          <cell r="D1421" t="str">
            <v>Industrias de transformación</v>
          </cell>
          <cell r="E1421" t="str">
            <v>33</v>
          </cell>
          <cell r="F1421" t="str">
            <v>Fabricación de productos de minerales no metálicos;  excepto  del petróleo y del carbón mineral</v>
          </cell>
          <cell r="G1421">
            <v>545</v>
          </cell>
          <cell r="H1421">
            <v>6143457</v>
          </cell>
          <cell r="I1421">
            <v>112.72</v>
          </cell>
        </row>
        <row r="1422">
          <cell r="A1422" t="str">
            <v>0204</v>
          </cell>
          <cell r="B1422" t="str">
            <v>14</v>
          </cell>
          <cell r="C1422" t="str">
            <v>3</v>
          </cell>
          <cell r="D1422" t="str">
            <v>Industrias de transformación</v>
          </cell>
          <cell r="E1422" t="str">
            <v>33</v>
          </cell>
          <cell r="F1422" t="str">
            <v>Fabricación de productos de minerales no metálicos;  excepto  del petróleo y del carbón mineral</v>
          </cell>
          <cell r="G1422">
            <v>4</v>
          </cell>
          <cell r="H1422">
            <v>18318</v>
          </cell>
          <cell r="I1422">
            <v>45.8</v>
          </cell>
        </row>
        <row r="1423">
          <cell r="A1423" t="str">
            <v>0204</v>
          </cell>
          <cell r="B1423" t="str">
            <v>14</v>
          </cell>
          <cell r="C1423" t="str">
            <v>3</v>
          </cell>
          <cell r="D1423" t="str">
            <v>Industrias de transformación</v>
          </cell>
          <cell r="E1423" t="str">
            <v>33</v>
          </cell>
          <cell r="F1423" t="str">
            <v>Fabricación de productos de minerales no metálicos;  excepto  del petróleo y del carbón mineral</v>
          </cell>
          <cell r="G1423">
            <v>199</v>
          </cell>
          <cell r="H1423">
            <v>1364720</v>
          </cell>
          <cell r="I1423">
            <v>68.58</v>
          </cell>
        </row>
        <row r="1424">
          <cell r="A1424" t="str">
            <v>0204</v>
          </cell>
          <cell r="B1424" t="str">
            <v>14</v>
          </cell>
          <cell r="C1424" t="str">
            <v>3</v>
          </cell>
          <cell r="D1424" t="str">
            <v>Industrias de transformación</v>
          </cell>
          <cell r="E1424" t="str">
            <v>33</v>
          </cell>
          <cell r="F1424" t="str">
            <v>Fabricación de productos de minerales no metálicos;  excepto  del petróleo y del carbón mineral</v>
          </cell>
          <cell r="G1424">
            <v>2866</v>
          </cell>
          <cell r="H1424">
            <v>59208513</v>
          </cell>
          <cell r="I1424">
            <v>206.59</v>
          </cell>
        </row>
        <row r="1425">
          <cell r="A1425" t="str">
            <v>0204</v>
          </cell>
          <cell r="B1425" t="str">
            <v>15</v>
          </cell>
          <cell r="C1425" t="str">
            <v>3</v>
          </cell>
          <cell r="D1425" t="str">
            <v>Industrias de transformación</v>
          </cell>
          <cell r="E1425" t="str">
            <v>33</v>
          </cell>
          <cell r="F1425" t="str">
            <v>Fabricación de productos de minerales no metálicos;  excepto  del petróleo y del carbón mineral</v>
          </cell>
          <cell r="G1425">
            <v>1054</v>
          </cell>
          <cell r="H1425">
            <v>15462415</v>
          </cell>
          <cell r="I1425">
            <v>146.69999999999999</v>
          </cell>
        </row>
        <row r="1426">
          <cell r="A1426" t="str">
            <v>0204</v>
          </cell>
          <cell r="B1426" t="str">
            <v>15</v>
          </cell>
          <cell r="C1426" t="str">
            <v>3</v>
          </cell>
          <cell r="D1426" t="str">
            <v>Industrias de transformación</v>
          </cell>
          <cell r="E1426" t="str">
            <v>33</v>
          </cell>
          <cell r="F1426" t="str">
            <v>Fabricación de productos de minerales no metálicos;  excepto  del petróleo y del carbón mineral</v>
          </cell>
          <cell r="G1426">
            <v>105</v>
          </cell>
          <cell r="H1426">
            <v>1465299</v>
          </cell>
          <cell r="I1426">
            <v>139.55000000000001</v>
          </cell>
        </row>
        <row r="1427">
          <cell r="A1427" t="str">
            <v>0204</v>
          </cell>
          <cell r="B1427" t="str">
            <v>15</v>
          </cell>
          <cell r="C1427" t="str">
            <v>3</v>
          </cell>
          <cell r="D1427" t="str">
            <v>Industrias de transformación</v>
          </cell>
          <cell r="E1427" t="str">
            <v>33</v>
          </cell>
          <cell r="F1427" t="str">
            <v>Fabricación de productos de minerales no metálicos;  excepto  del petróleo y del carbón mineral</v>
          </cell>
          <cell r="G1427">
            <v>2596</v>
          </cell>
          <cell r="H1427">
            <v>89730632</v>
          </cell>
          <cell r="I1427">
            <v>345.65</v>
          </cell>
        </row>
        <row r="1428">
          <cell r="A1428" t="str">
            <v>0204</v>
          </cell>
          <cell r="B1428" t="str">
            <v>15</v>
          </cell>
          <cell r="C1428" t="str">
            <v>3</v>
          </cell>
          <cell r="D1428" t="str">
            <v>Industrias de transformación</v>
          </cell>
          <cell r="E1428" t="str">
            <v>33</v>
          </cell>
          <cell r="F1428" t="str">
            <v>Fabricación de productos de minerales no metálicos;  excepto  del petróleo y del carbón mineral</v>
          </cell>
          <cell r="G1428">
            <v>1484</v>
          </cell>
          <cell r="H1428">
            <v>26875839</v>
          </cell>
          <cell r="I1428">
            <v>181.1</v>
          </cell>
        </row>
        <row r="1429">
          <cell r="A1429" t="str">
            <v>0204</v>
          </cell>
          <cell r="B1429" t="str">
            <v>15</v>
          </cell>
          <cell r="C1429" t="str">
            <v>3</v>
          </cell>
          <cell r="D1429" t="str">
            <v>Industrias de transformación</v>
          </cell>
          <cell r="E1429" t="str">
            <v>33</v>
          </cell>
          <cell r="F1429" t="str">
            <v>Fabricación de productos de minerales no metálicos;  excepto  del petróleo y del carbón mineral</v>
          </cell>
          <cell r="G1429">
            <v>1568</v>
          </cell>
          <cell r="H1429">
            <v>28157388</v>
          </cell>
          <cell r="I1429">
            <v>179.58</v>
          </cell>
        </row>
        <row r="1430">
          <cell r="A1430" t="str">
            <v>0204</v>
          </cell>
          <cell r="B1430" t="str">
            <v>15</v>
          </cell>
          <cell r="C1430" t="str">
            <v>3</v>
          </cell>
          <cell r="D1430" t="str">
            <v>Industrias de transformación</v>
          </cell>
          <cell r="E1430" t="str">
            <v>33</v>
          </cell>
          <cell r="F1430" t="str">
            <v>Fabricación de productos de minerales no metálicos;  excepto  del petróleo y del carbón mineral</v>
          </cell>
          <cell r="G1430">
            <v>250</v>
          </cell>
          <cell r="H1430">
            <v>3284053</v>
          </cell>
          <cell r="I1430">
            <v>131.36000000000001</v>
          </cell>
        </row>
        <row r="1431">
          <cell r="A1431" t="str">
            <v>0204</v>
          </cell>
          <cell r="B1431" t="str">
            <v>15</v>
          </cell>
          <cell r="C1431" t="str">
            <v>3</v>
          </cell>
          <cell r="D1431" t="str">
            <v>Industrias de transformación</v>
          </cell>
          <cell r="E1431" t="str">
            <v>33</v>
          </cell>
          <cell r="F1431" t="str">
            <v>Fabricación de productos de minerales no metálicos;  excepto  del petróleo y del carbón mineral</v>
          </cell>
          <cell r="G1431">
            <v>9654</v>
          </cell>
          <cell r="H1431">
            <v>242213579</v>
          </cell>
          <cell r="I1431">
            <v>250.89</v>
          </cell>
        </row>
        <row r="1432">
          <cell r="A1432" t="str">
            <v>0204</v>
          </cell>
          <cell r="B1432" t="str">
            <v>15</v>
          </cell>
          <cell r="C1432" t="str">
            <v>3</v>
          </cell>
          <cell r="D1432" t="str">
            <v>Industrias de transformación</v>
          </cell>
          <cell r="E1432" t="str">
            <v>33</v>
          </cell>
          <cell r="F1432" t="str">
            <v>Fabricación de productos de minerales no metálicos;  excepto  del petróleo y del carbón mineral</v>
          </cell>
          <cell r="G1432">
            <v>380</v>
          </cell>
          <cell r="H1432">
            <v>15329657</v>
          </cell>
          <cell r="I1432">
            <v>403.41</v>
          </cell>
        </row>
        <row r="1433">
          <cell r="A1433" t="str">
            <v>0204</v>
          </cell>
          <cell r="B1433" t="str">
            <v>15</v>
          </cell>
          <cell r="C1433" t="str">
            <v>3</v>
          </cell>
          <cell r="D1433" t="str">
            <v>Industrias de transformación</v>
          </cell>
          <cell r="E1433" t="str">
            <v>33</v>
          </cell>
          <cell r="F1433" t="str">
            <v>Fabricación de productos de minerales no metálicos;  excepto  del petróleo y del carbón mineral</v>
          </cell>
          <cell r="G1433">
            <v>51</v>
          </cell>
          <cell r="H1433">
            <v>918917</v>
          </cell>
          <cell r="I1433">
            <v>180.18</v>
          </cell>
        </row>
        <row r="1434">
          <cell r="A1434" t="str">
            <v>0204</v>
          </cell>
          <cell r="B1434" t="str">
            <v>16</v>
          </cell>
          <cell r="C1434" t="str">
            <v>3</v>
          </cell>
          <cell r="D1434" t="str">
            <v>Industrias de transformación</v>
          </cell>
          <cell r="E1434" t="str">
            <v>33</v>
          </cell>
          <cell r="F1434" t="str">
            <v>Fabricación de productos de minerales no metálicos;  excepto  del petróleo y del carbón mineral</v>
          </cell>
          <cell r="G1434">
            <v>8</v>
          </cell>
          <cell r="H1434">
            <v>35208</v>
          </cell>
          <cell r="I1434">
            <v>44.01</v>
          </cell>
        </row>
        <row r="1435">
          <cell r="A1435" t="str">
            <v>0204</v>
          </cell>
          <cell r="B1435" t="str">
            <v>16</v>
          </cell>
          <cell r="C1435" t="str">
            <v>3</v>
          </cell>
          <cell r="D1435" t="str">
            <v>Industrias de transformación</v>
          </cell>
          <cell r="E1435" t="str">
            <v>33</v>
          </cell>
          <cell r="F1435" t="str">
            <v>Fabricación de productos de minerales no metálicos;  excepto  del petróleo y del carbón mineral</v>
          </cell>
          <cell r="G1435">
            <v>459</v>
          </cell>
          <cell r="H1435">
            <v>3693961</v>
          </cell>
          <cell r="I1435">
            <v>80.48</v>
          </cell>
        </row>
        <row r="1436">
          <cell r="A1436" t="str">
            <v>0204</v>
          </cell>
          <cell r="B1436" t="str">
            <v>16</v>
          </cell>
          <cell r="C1436" t="str">
            <v>3</v>
          </cell>
          <cell r="D1436" t="str">
            <v>Industrias de transformación</v>
          </cell>
          <cell r="E1436" t="str">
            <v>33</v>
          </cell>
          <cell r="F1436" t="str">
            <v>Fabricación de productos de minerales no metálicos;  excepto  del petróleo y del carbón mineral</v>
          </cell>
          <cell r="G1436">
            <v>45</v>
          </cell>
          <cell r="H1436">
            <v>264952</v>
          </cell>
          <cell r="I1436">
            <v>58.88</v>
          </cell>
        </row>
        <row r="1437">
          <cell r="A1437" t="str">
            <v>0204</v>
          </cell>
          <cell r="B1437" t="str">
            <v>16</v>
          </cell>
          <cell r="C1437" t="str">
            <v>3</v>
          </cell>
          <cell r="D1437" t="str">
            <v>Industrias de transformación</v>
          </cell>
          <cell r="E1437" t="str">
            <v>33</v>
          </cell>
          <cell r="F1437" t="str">
            <v>Fabricación de productos de minerales no metálicos;  excepto  del petróleo y del carbón mineral</v>
          </cell>
          <cell r="G1437">
            <v>106</v>
          </cell>
          <cell r="H1437">
            <v>1819179</v>
          </cell>
          <cell r="I1437">
            <v>171.62</v>
          </cell>
        </row>
        <row r="1438">
          <cell r="A1438" t="str">
            <v>0204</v>
          </cell>
          <cell r="B1438" t="str">
            <v>16</v>
          </cell>
          <cell r="C1438" t="str">
            <v>3</v>
          </cell>
          <cell r="D1438" t="str">
            <v>Industrias de transformación</v>
          </cell>
          <cell r="E1438" t="str">
            <v>33</v>
          </cell>
          <cell r="F1438" t="str">
            <v>Fabricación de productos de minerales no metálicos;  excepto  del petróleo y del carbón mineral</v>
          </cell>
          <cell r="G1438">
            <v>550</v>
          </cell>
          <cell r="H1438">
            <v>6370199</v>
          </cell>
          <cell r="I1438">
            <v>115.82</v>
          </cell>
        </row>
        <row r="1439">
          <cell r="A1439" t="str">
            <v>0204</v>
          </cell>
          <cell r="B1439" t="str">
            <v>16</v>
          </cell>
          <cell r="C1439" t="str">
            <v>3</v>
          </cell>
          <cell r="D1439" t="str">
            <v>Industrias de transformación</v>
          </cell>
          <cell r="E1439" t="str">
            <v>33</v>
          </cell>
          <cell r="F1439" t="str">
            <v>Fabricación de productos de minerales no metálicos;  excepto  del petróleo y del carbón mineral</v>
          </cell>
          <cell r="G1439">
            <v>370</v>
          </cell>
          <cell r="H1439">
            <v>3880091</v>
          </cell>
          <cell r="I1439">
            <v>104.87</v>
          </cell>
        </row>
        <row r="1440">
          <cell r="A1440" t="str">
            <v>0204</v>
          </cell>
          <cell r="B1440" t="str">
            <v>16</v>
          </cell>
          <cell r="C1440" t="str">
            <v>3</v>
          </cell>
          <cell r="D1440" t="str">
            <v>Industrias de transformación</v>
          </cell>
          <cell r="E1440" t="str">
            <v>33</v>
          </cell>
          <cell r="F1440" t="str">
            <v>Fabricación de productos de minerales no metálicos;  excepto  del petróleo y del carbón mineral</v>
          </cell>
          <cell r="G1440">
            <v>43</v>
          </cell>
          <cell r="H1440">
            <v>894270</v>
          </cell>
          <cell r="I1440">
            <v>207.97</v>
          </cell>
        </row>
        <row r="1441">
          <cell r="A1441" t="str">
            <v>0204</v>
          </cell>
          <cell r="B1441" t="str">
            <v>17</v>
          </cell>
          <cell r="C1441" t="str">
            <v>3</v>
          </cell>
          <cell r="D1441" t="str">
            <v>Industrias de transformación</v>
          </cell>
          <cell r="E1441" t="str">
            <v>33</v>
          </cell>
          <cell r="F1441" t="str">
            <v>Fabricación de productos de minerales no metálicos;  excepto  del petróleo y del carbón mineral</v>
          </cell>
          <cell r="G1441">
            <v>1201</v>
          </cell>
          <cell r="H1441">
            <v>17323381</v>
          </cell>
          <cell r="I1441">
            <v>144.24</v>
          </cell>
        </row>
        <row r="1442">
          <cell r="A1442" t="str">
            <v>0204</v>
          </cell>
          <cell r="B1442" t="str">
            <v>17</v>
          </cell>
          <cell r="C1442" t="str">
            <v>3</v>
          </cell>
          <cell r="D1442" t="str">
            <v>Industrias de transformación</v>
          </cell>
          <cell r="E1442" t="str">
            <v>33</v>
          </cell>
          <cell r="F1442" t="str">
            <v>Fabricación de productos de minerales no metálicos;  excepto  del petróleo y del carbón mineral</v>
          </cell>
          <cell r="G1442">
            <v>324</v>
          </cell>
          <cell r="H1442">
            <v>2231592</v>
          </cell>
          <cell r="I1442">
            <v>68.88</v>
          </cell>
        </row>
        <row r="1443">
          <cell r="A1443" t="str">
            <v>0204</v>
          </cell>
          <cell r="B1443" t="str">
            <v>17</v>
          </cell>
          <cell r="C1443" t="str">
            <v>3</v>
          </cell>
          <cell r="D1443" t="str">
            <v>Industrias de transformación</v>
          </cell>
          <cell r="E1443" t="str">
            <v>33</v>
          </cell>
          <cell r="F1443" t="str">
            <v>Fabricación de productos de minerales no metálicos;  excepto  del petróleo y del carbón mineral</v>
          </cell>
          <cell r="G1443">
            <v>3</v>
          </cell>
          <cell r="H1443">
            <v>13352</v>
          </cell>
          <cell r="I1443">
            <v>44.51</v>
          </cell>
        </row>
        <row r="1444">
          <cell r="A1444" t="str">
            <v>0204</v>
          </cell>
          <cell r="B1444" t="str">
            <v>17</v>
          </cell>
          <cell r="C1444" t="str">
            <v>3</v>
          </cell>
          <cell r="D1444" t="str">
            <v>Industrias de transformación</v>
          </cell>
          <cell r="E1444" t="str">
            <v>33</v>
          </cell>
          <cell r="F1444" t="str">
            <v>Fabricación de productos de minerales no metálicos;  excepto  del petróleo y del carbón mineral</v>
          </cell>
          <cell r="G1444">
            <v>472</v>
          </cell>
          <cell r="H1444">
            <v>17617567</v>
          </cell>
          <cell r="I1444">
            <v>373.25</v>
          </cell>
        </row>
        <row r="1445">
          <cell r="A1445" t="str">
            <v>0204</v>
          </cell>
          <cell r="B1445" t="str">
            <v>17</v>
          </cell>
          <cell r="C1445" t="str">
            <v>3</v>
          </cell>
          <cell r="D1445" t="str">
            <v>Industrias de transformación</v>
          </cell>
          <cell r="E1445" t="str">
            <v>33</v>
          </cell>
          <cell r="F1445" t="str">
            <v>Fabricación de productos de minerales no metálicos;  excepto  del petróleo y del carbón mineral</v>
          </cell>
          <cell r="G1445">
            <v>851</v>
          </cell>
          <cell r="H1445">
            <v>26556222</v>
          </cell>
          <cell r="I1445">
            <v>312.06</v>
          </cell>
        </row>
        <row r="1446">
          <cell r="A1446" t="str">
            <v>0204</v>
          </cell>
          <cell r="B1446" t="str">
            <v>18</v>
          </cell>
          <cell r="C1446" t="str">
            <v>3</v>
          </cell>
          <cell r="D1446" t="str">
            <v>Industrias de transformación</v>
          </cell>
          <cell r="E1446" t="str">
            <v>33</v>
          </cell>
          <cell r="F1446" t="str">
            <v>Fabricación de productos de minerales no metálicos;  excepto  del petróleo y del carbón mineral</v>
          </cell>
          <cell r="G1446">
            <v>15</v>
          </cell>
          <cell r="H1446">
            <v>363766</v>
          </cell>
          <cell r="I1446">
            <v>242.51</v>
          </cell>
        </row>
        <row r="1447">
          <cell r="A1447" t="str">
            <v>0204</v>
          </cell>
          <cell r="B1447" t="str">
            <v>18</v>
          </cell>
          <cell r="C1447" t="str">
            <v>3</v>
          </cell>
          <cell r="D1447" t="str">
            <v>Industrias de transformación</v>
          </cell>
          <cell r="E1447" t="str">
            <v>33</v>
          </cell>
          <cell r="F1447" t="str">
            <v>Fabricación de productos de minerales no metálicos;  excepto  del petróleo y del carbón mineral</v>
          </cell>
          <cell r="G1447">
            <v>3</v>
          </cell>
          <cell r="H1447">
            <v>14611</v>
          </cell>
          <cell r="I1447">
            <v>48.7</v>
          </cell>
        </row>
        <row r="1448">
          <cell r="A1448" t="str">
            <v>0204</v>
          </cell>
          <cell r="B1448" t="str">
            <v>18</v>
          </cell>
          <cell r="C1448" t="str">
            <v>3</v>
          </cell>
          <cell r="D1448" t="str">
            <v>Industrias de transformación</v>
          </cell>
          <cell r="E1448" t="str">
            <v>33</v>
          </cell>
          <cell r="F1448" t="str">
            <v>Fabricación de productos de minerales no metálicos;  excepto  del petróleo y del carbón mineral</v>
          </cell>
          <cell r="G1448">
            <v>373</v>
          </cell>
          <cell r="H1448">
            <v>4935451</v>
          </cell>
          <cell r="I1448">
            <v>132.32</v>
          </cell>
        </row>
        <row r="1449">
          <cell r="A1449" t="str">
            <v>0204</v>
          </cell>
          <cell r="B1449" t="str">
            <v>19</v>
          </cell>
          <cell r="C1449" t="str">
            <v>3</v>
          </cell>
          <cell r="D1449" t="str">
            <v>Industrias de transformación</v>
          </cell>
          <cell r="E1449" t="str">
            <v>33</v>
          </cell>
          <cell r="F1449" t="str">
            <v>Fabricación de productos de minerales no metálicos;  excepto  del petróleo y del carbón mineral</v>
          </cell>
          <cell r="G1449">
            <v>107</v>
          </cell>
          <cell r="H1449">
            <v>2149842</v>
          </cell>
          <cell r="I1449">
            <v>200.92</v>
          </cell>
        </row>
        <row r="1450">
          <cell r="A1450" t="str">
            <v>0204</v>
          </cell>
          <cell r="B1450" t="str">
            <v>19</v>
          </cell>
          <cell r="C1450" t="str">
            <v>3</v>
          </cell>
          <cell r="D1450" t="str">
            <v>Industrias de transformación</v>
          </cell>
          <cell r="E1450" t="str">
            <v>33</v>
          </cell>
          <cell r="F1450" t="str">
            <v>Fabricación de productos de minerales no metálicos;  excepto  del petróleo y del carbón mineral</v>
          </cell>
          <cell r="G1450">
            <v>6463</v>
          </cell>
          <cell r="H1450">
            <v>102988053</v>
          </cell>
          <cell r="I1450">
            <v>159.35</v>
          </cell>
        </row>
        <row r="1451">
          <cell r="A1451" t="str">
            <v>0204</v>
          </cell>
          <cell r="B1451" t="str">
            <v>19</v>
          </cell>
          <cell r="C1451" t="str">
            <v>3</v>
          </cell>
          <cell r="D1451" t="str">
            <v>Industrias de transformación</v>
          </cell>
          <cell r="E1451" t="str">
            <v>33</v>
          </cell>
          <cell r="F1451" t="str">
            <v>Fabricación de productos de minerales no metálicos;  excepto  del petróleo y del carbón mineral</v>
          </cell>
          <cell r="G1451">
            <v>656</v>
          </cell>
          <cell r="H1451">
            <v>10681880</v>
          </cell>
          <cell r="I1451">
            <v>162.83000000000001</v>
          </cell>
        </row>
        <row r="1452">
          <cell r="A1452" t="str">
            <v>0204</v>
          </cell>
          <cell r="B1452" t="str">
            <v>19</v>
          </cell>
          <cell r="C1452" t="str">
            <v>3</v>
          </cell>
          <cell r="D1452" t="str">
            <v>Industrias de transformación</v>
          </cell>
          <cell r="E1452" t="str">
            <v>33</v>
          </cell>
          <cell r="F1452" t="str">
            <v>Fabricación de productos de minerales no metálicos;  excepto  del petróleo y del carbón mineral</v>
          </cell>
          <cell r="G1452">
            <v>909</v>
          </cell>
          <cell r="H1452">
            <v>18445320</v>
          </cell>
          <cell r="I1452">
            <v>202.92</v>
          </cell>
        </row>
        <row r="1453">
          <cell r="A1453" t="str">
            <v>0204</v>
          </cell>
          <cell r="B1453" t="str">
            <v>19</v>
          </cell>
          <cell r="C1453" t="str">
            <v>3</v>
          </cell>
          <cell r="D1453" t="str">
            <v>Industrias de transformación</v>
          </cell>
          <cell r="E1453" t="str">
            <v>33</v>
          </cell>
          <cell r="F1453" t="str">
            <v>Fabricación de productos de minerales no metálicos;  excepto  del petróleo y del carbón mineral</v>
          </cell>
          <cell r="G1453">
            <v>2506</v>
          </cell>
          <cell r="H1453">
            <v>54561433</v>
          </cell>
          <cell r="I1453">
            <v>217.72</v>
          </cell>
        </row>
        <row r="1454">
          <cell r="A1454" t="str">
            <v>0204</v>
          </cell>
          <cell r="B1454" t="str">
            <v>19</v>
          </cell>
          <cell r="C1454" t="str">
            <v>3</v>
          </cell>
          <cell r="D1454" t="str">
            <v>Industrias de transformación</v>
          </cell>
          <cell r="E1454" t="str">
            <v>33</v>
          </cell>
          <cell r="F1454" t="str">
            <v>Fabricación de productos de minerales no metálicos;  excepto  del petróleo y del carbón mineral</v>
          </cell>
          <cell r="G1454">
            <v>14580</v>
          </cell>
          <cell r="H1454">
            <v>339639048</v>
          </cell>
          <cell r="I1454">
            <v>232.95</v>
          </cell>
        </row>
        <row r="1455">
          <cell r="A1455" t="str">
            <v>0204</v>
          </cell>
          <cell r="B1455" t="str">
            <v>19</v>
          </cell>
          <cell r="C1455" t="str">
            <v>3</v>
          </cell>
          <cell r="D1455" t="str">
            <v>Industrias de transformación</v>
          </cell>
          <cell r="E1455" t="str">
            <v>33</v>
          </cell>
          <cell r="F1455" t="str">
            <v>Fabricación de productos de minerales no metálicos;  excepto  del petróleo y del carbón mineral</v>
          </cell>
          <cell r="G1455">
            <v>391</v>
          </cell>
          <cell r="H1455">
            <v>3065405</v>
          </cell>
          <cell r="I1455">
            <v>78.400000000000006</v>
          </cell>
        </row>
        <row r="1456">
          <cell r="A1456" t="str">
            <v>0204</v>
          </cell>
          <cell r="B1456" t="str">
            <v>19</v>
          </cell>
          <cell r="C1456" t="str">
            <v>3</v>
          </cell>
          <cell r="D1456" t="str">
            <v>Industrias de transformación</v>
          </cell>
          <cell r="E1456" t="str">
            <v>33</v>
          </cell>
          <cell r="F1456" t="str">
            <v>Fabricación de productos de minerales no metálicos;  excepto  del petróleo y del carbón mineral</v>
          </cell>
          <cell r="G1456">
            <v>2260</v>
          </cell>
          <cell r="H1456">
            <v>51164167</v>
          </cell>
          <cell r="I1456">
            <v>226.39</v>
          </cell>
        </row>
        <row r="1457">
          <cell r="A1457" t="str">
            <v>0204</v>
          </cell>
          <cell r="B1457" t="str">
            <v>20</v>
          </cell>
          <cell r="C1457" t="str">
            <v>3</v>
          </cell>
          <cell r="D1457" t="str">
            <v>Industrias de transformación</v>
          </cell>
          <cell r="E1457" t="str">
            <v>33</v>
          </cell>
          <cell r="F1457" t="str">
            <v>Fabricación de productos de minerales no metálicos;  excepto  del petróleo y del carbón mineral</v>
          </cell>
          <cell r="G1457">
            <v>150</v>
          </cell>
          <cell r="H1457">
            <v>1102213</v>
          </cell>
          <cell r="I1457">
            <v>73.48</v>
          </cell>
        </row>
        <row r="1458">
          <cell r="A1458" t="str">
            <v>0204</v>
          </cell>
          <cell r="B1458" t="str">
            <v>20</v>
          </cell>
          <cell r="C1458" t="str">
            <v>3</v>
          </cell>
          <cell r="D1458" t="str">
            <v>Industrias de transformación</v>
          </cell>
          <cell r="E1458" t="str">
            <v>33</v>
          </cell>
          <cell r="F1458" t="str">
            <v>Fabricación de productos de minerales no metálicos;  excepto  del petróleo y del carbón mineral</v>
          </cell>
          <cell r="G1458">
            <v>45</v>
          </cell>
          <cell r="H1458">
            <v>1095109</v>
          </cell>
          <cell r="I1458">
            <v>243.36</v>
          </cell>
        </row>
        <row r="1459">
          <cell r="A1459" t="str">
            <v>0204</v>
          </cell>
          <cell r="B1459" t="str">
            <v>20</v>
          </cell>
          <cell r="C1459" t="str">
            <v>3</v>
          </cell>
          <cell r="D1459" t="str">
            <v>Industrias de transformación</v>
          </cell>
          <cell r="E1459" t="str">
            <v>33</v>
          </cell>
          <cell r="F1459" t="str">
            <v>Fabricación de productos de minerales no metálicos;  excepto  del petróleo y del carbón mineral</v>
          </cell>
          <cell r="G1459">
            <v>25</v>
          </cell>
          <cell r="H1459">
            <v>175033</v>
          </cell>
          <cell r="I1459">
            <v>70.010000000000005</v>
          </cell>
        </row>
        <row r="1460">
          <cell r="A1460" t="str">
            <v>0204</v>
          </cell>
          <cell r="B1460" t="str">
            <v>20</v>
          </cell>
          <cell r="C1460" t="str">
            <v>3</v>
          </cell>
          <cell r="D1460" t="str">
            <v>Industrias de transformación</v>
          </cell>
          <cell r="E1460" t="str">
            <v>33</v>
          </cell>
          <cell r="F1460" t="str">
            <v>Fabricación de productos de minerales no metálicos;  excepto  del petróleo y del carbón mineral</v>
          </cell>
          <cell r="G1460">
            <v>54</v>
          </cell>
          <cell r="H1460">
            <v>299904</v>
          </cell>
          <cell r="I1460">
            <v>55.54</v>
          </cell>
        </row>
        <row r="1461">
          <cell r="A1461" t="str">
            <v>0204</v>
          </cell>
          <cell r="B1461" t="str">
            <v>20</v>
          </cell>
          <cell r="C1461" t="str">
            <v>3</v>
          </cell>
          <cell r="D1461" t="str">
            <v>Industrias de transformación</v>
          </cell>
          <cell r="E1461" t="str">
            <v>33</v>
          </cell>
          <cell r="F1461" t="str">
            <v>Fabricación de productos de minerales no metálicos;  excepto  del petróleo y del carbón mineral</v>
          </cell>
          <cell r="G1461">
            <v>196</v>
          </cell>
          <cell r="H1461">
            <v>1854518</v>
          </cell>
          <cell r="I1461">
            <v>94.62</v>
          </cell>
        </row>
        <row r="1462">
          <cell r="A1462" t="str">
            <v>0204</v>
          </cell>
          <cell r="B1462" t="str">
            <v>20</v>
          </cell>
          <cell r="C1462" t="str">
            <v>3</v>
          </cell>
          <cell r="D1462" t="str">
            <v>Industrias de transformación</v>
          </cell>
          <cell r="E1462" t="str">
            <v>33</v>
          </cell>
          <cell r="F1462" t="str">
            <v>Fabricación de productos de minerales no metálicos;  excepto  del petróleo y del carbón mineral</v>
          </cell>
          <cell r="G1462">
            <v>450</v>
          </cell>
          <cell r="H1462">
            <v>21557209</v>
          </cell>
          <cell r="I1462">
            <v>479.05</v>
          </cell>
        </row>
        <row r="1463">
          <cell r="A1463" t="str">
            <v>0204</v>
          </cell>
          <cell r="B1463" t="str">
            <v>21</v>
          </cell>
          <cell r="C1463" t="str">
            <v>3</v>
          </cell>
          <cell r="D1463" t="str">
            <v>Industrias de transformación</v>
          </cell>
          <cell r="E1463" t="str">
            <v>33</v>
          </cell>
          <cell r="F1463" t="str">
            <v>Fabricación de productos de minerales no metálicos;  excepto  del petróleo y del carbón mineral</v>
          </cell>
          <cell r="G1463">
            <v>77</v>
          </cell>
          <cell r="H1463">
            <v>567923</v>
          </cell>
          <cell r="I1463">
            <v>73.760000000000005</v>
          </cell>
        </row>
        <row r="1464">
          <cell r="A1464" t="str">
            <v>0204</v>
          </cell>
          <cell r="B1464" t="str">
            <v>21</v>
          </cell>
          <cell r="C1464" t="str">
            <v>3</v>
          </cell>
          <cell r="D1464" t="str">
            <v>Industrias de transformación</v>
          </cell>
          <cell r="E1464" t="str">
            <v>33</v>
          </cell>
          <cell r="F1464" t="str">
            <v>Fabricación de productos de minerales no metálicos;  excepto  del petróleo y del carbón mineral</v>
          </cell>
          <cell r="G1464">
            <v>23</v>
          </cell>
          <cell r="H1464">
            <v>117643</v>
          </cell>
          <cell r="I1464">
            <v>51.15</v>
          </cell>
        </row>
        <row r="1465">
          <cell r="A1465" t="str">
            <v>0204</v>
          </cell>
          <cell r="B1465" t="str">
            <v>21</v>
          </cell>
          <cell r="C1465" t="str">
            <v>3</v>
          </cell>
          <cell r="D1465" t="str">
            <v>Industrias de transformación</v>
          </cell>
          <cell r="E1465" t="str">
            <v>33</v>
          </cell>
          <cell r="F1465" t="str">
            <v>Fabricación de productos de minerales no metálicos;  excepto  del petróleo y del carbón mineral</v>
          </cell>
          <cell r="G1465">
            <v>79</v>
          </cell>
          <cell r="H1465">
            <v>747398</v>
          </cell>
          <cell r="I1465">
            <v>94.61</v>
          </cell>
        </row>
        <row r="1466">
          <cell r="A1466" t="str">
            <v>0204</v>
          </cell>
          <cell r="B1466" t="str">
            <v>21</v>
          </cell>
          <cell r="C1466" t="str">
            <v>3</v>
          </cell>
          <cell r="D1466" t="str">
            <v>Industrias de transformación</v>
          </cell>
          <cell r="E1466" t="str">
            <v>33</v>
          </cell>
          <cell r="F1466" t="str">
            <v>Fabricación de productos de minerales no metálicos;  excepto  del petróleo y del carbón mineral</v>
          </cell>
          <cell r="G1466">
            <v>470</v>
          </cell>
          <cell r="H1466">
            <v>19194049</v>
          </cell>
          <cell r="I1466">
            <v>408.38</v>
          </cell>
        </row>
        <row r="1467">
          <cell r="A1467" t="str">
            <v>0204</v>
          </cell>
          <cell r="B1467" t="str">
            <v>21</v>
          </cell>
          <cell r="C1467" t="str">
            <v>3</v>
          </cell>
          <cell r="D1467" t="str">
            <v>Industrias de transformación</v>
          </cell>
          <cell r="E1467" t="str">
            <v>33</v>
          </cell>
          <cell r="F1467" t="str">
            <v>Fabricación de productos de minerales no metálicos;  excepto  del petróleo y del carbón mineral</v>
          </cell>
          <cell r="G1467">
            <v>2046</v>
          </cell>
          <cell r="H1467">
            <v>21289498</v>
          </cell>
          <cell r="I1467">
            <v>104.05</v>
          </cell>
        </row>
        <row r="1468">
          <cell r="A1468" t="str">
            <v>0204</v>
          </cell>
          <cell r="B1468" t="str">
            <v>21</v>
          </cell>
          <cell r="C1468" t="str">
            <v>3</v>
          </cell>
          <cell r="D1468" t="str">
            <v>Industrias de transformación</v>
          </cell>
          <cell r="E1468" t="str">
            <v>33</v>
          </cell>
          <cell r="F1468" t="str">
            <v>Fabricación de productos de minerales no metálicos;  excepto  del petróleo y del carbón mineral</v>
          </cell>
          <cell r="G1468">
            <v>470</v>
          </cell>
          <cell r="H1468">
            <v>4363592</v>
          </cell>
          <cell r="I1468">
            <v>92.84</v>
          </cell>
        </row>
        <row r="1469">
          <cell r="A1469" t="str">
            <v>0204</v>
          </cell>
          <cell r="B1469" t="str">
            <v>21</v>
          </cell>
          <cell r="C1469" t="str">
            <v>3</v>
          </cell>
          <cell r="D1469" t="str">
            <v>Industrias de transformación</v>
          </cell>
          <cell r="E1469" t="str">
            <v>33</v>
          </cell>
          <cell r="F1469" t="str">
            <v>Fabricación de productos de minerales no metálicos;  excepto  del petróleo y del carbón mineral</v>
          </cell>
          <cell r="G1469">
            <v>294</v>
          </cell>
          <cell r="H1469">
            <v>1749319</v>
          </cell>
          <cell r="I1469">
            <v>59.5</v>
          </cell>
        </row>
        <row r="1470">
          <cell r="A1470" t="str">
            <v>0204</v>
          </cell>
          <cell r="B1470" t="str">
            <v>22</v>
          </cell>
          <cell r="C1470" t="str">
            <v>3</v>
          </cell>
          <cell r="D1470" t="str">
            <v>Industrias de transformación</v>
          </cell>
          <cell r="E1470" t="str">
            <v>33</v>
          </cell>
          <cell r="F1470" t="str">
            <v>Fabricación de productos de minerales no metálicos;  excepto  del petróleo y del carbón mineral</v>
          </cell>
          <cell r="G1470">
            <v>2</v>
          </cell>
          <cell r="H1470">
            <v>8802</v>
          </cell>
          <cell r="I1470">
            <v>44.01</v>
          </cell>
        </row>
        <row r="1471">
          <cell r="A1471" t="str">
            <v>0204</v>
          </cell>
          <cell r="B1471" t="str">
            <v>22</v>
          </cell>
          <cell r="C1471" t="str">
            <v>3</v>
          </cell>
          <cell r="D1471" t="str">
            <v>Industrias de transformación</v>
          </cell>
          <cell r="E1471" t="str">
            <v>33</v>
          </cell>
          <cell r="F1471" t="str">
            <v>Fabricación de productos de minerales no metálicos;  excepto  del petróleo y del carbón mineral</v>
          </cell>
          <cell r="G1471">
            <v>269</v>
          </cell>
          <cell r="H1471">
            <v>3182514</v>
          </cell>
          <cell r="I1471">
            <v>118.31</v>
          </cell>
        </row>
        <row r="1472">
          <cell r="A1472" t="str">
            <v>0204</v>
          </cell>
          <cell r="B1472" t="str">
            <v>22</v>
          </cell>
          <cell r="C1472" t="str">
            <v>3</v>
          </cell>
          <cell r="D1472" t="str">
            <v>Industrias de transformación</v>
          </cell>
          <cell r="E1472" t="str">
            <v>33</v>
          </cell>
          <cell r="F1472" t="str">
            <v>Fabricación de productos de minerales no metálicos;  excepto  del petróleo y del carbón mineral</v>
          </cell>
          <cell r="G1472">
            <v>77</v>
          </cell>
          <cell r="H1472">
            <v>680081</v>
          </cell>
          <cell r="I1472">
            <v>88.32</v>
          </cell>
        </row>
        <row r="1473">
          <cell r="A1473" t="str">
            <v>0204</v>
          </cell>
          <cell r="B1473" t="str">
            <v>22</v>
          </cell>
          <cell r="C1473" t="str">
            <v>3</v>
          </cell>
          <cell r="D1473" t="str">
            <v>Industrias de transformación</v>
          </cell>
          <cell r="E1473" t="str">
            <v>33</v>
          </cell>
          <cell r="F1473" t="str">
            <v>Fabricación de productos de minerales no metálicos;  excepto  del petróleo y del carbón mineral</v>
          </cell>
          <cell r="G1473">
            <v>284</v>
          </cell>
          <cell r="H1473">
            <v>3423019</v>
          </cell>
          <cell r="I1473">
            <v>120.53</v>
          </cell>
        </row>
        <row r="1474">
          <cell r="A1474" t="str">
            <v>0204</v>
          </cell>
          <cell r="B1474" t="str">
            <v>22</v>
          </cell>
          <cell r="C1474" t="str">
            <v>3</v>
          </cell>
          <cell r="D1474" t="str">
            <v>Industrias de transformación</v>
          </cell>
          <cell r="E1474" t="str">
            <v>33</v>
          </cell>
          <cell r="F1474" t="str">
            <v>Fabricación de productos de minerales no metálicos;  excepto  del petróleo y del carbón mineral</v>
          </cell>
          <cell r="G1474">
            <v>2703</v>
          </cell>
          <cell r="H1474">
            <v>69873794</v>
          </cell>
          <cell r="I1474">
            <v>258.5</v>
          </cell>
        </row>
        <row r="1475">
          <cell r="A1475" t="str">
            <v>0204</v>
          </cell>
          <cell r="B1475" t="str">
            <v>23</v>
          </cell>
          <cell r="C1475" t="str">
            <v>3</v>
          </cell>
          <cell r="D1475" t="str">
            <v>Industrias de transformación</v>
          </cell>
          <cell r="E1475" t="str">
            <v>33</v>
          </cell>
          <cell r="F1475" t="str">
            <v>Fabricación de productos de minerales no metálicos;  excepto  del petróleo y del carbón mineral</v>
          </cell>
          <cell r="G1475">
            <v>10</v>
          </cell>
          <cell r="H1475">
            <v>104403</v>
          </cell>
          <cell r="I1475">
            <v>104.4</v>
          </cell>
        </row>
        <row r="1476">
          <cell r="A1476" t="str">
            <v>0204</v>
          </cell>
          <cell r="B1476" t="str">
            <v>23</v>
          </cell>
          <cell r="C1476" t="str">
            <v>3</v>
          </cell>
          <cell r="D1476" t="str">
            <v>Industrias de transformación</v>
          </cell>
          <cell r="E1476" t="str">
            <v>33</v>
          </cell>
          <cell r="F1476" t="str">
            <v>Fabricación de productos de minerales no metálicos;  excepto  del petróleo y del carbón mineral</v>
          </cell>
          <cell r="G1476">
            <v>98</v>
          </cell>
          <cell r="H1476">
            <v>903444</v>
          </cell>
          <cell r="I1476">
            <v>92.19</v>
          </cell>
        </row>
        <row r="1477">
          <cell r="A1477" t="str">
            <v>0204</v>
          </cell>
          <cell r="B1477" t="str">
            <v>23</v>
          </cell>
          <cell r="C1477" t="str">
            <v>3</v>
          </cell>
          <cell r="D1477" t="str">
            <v>Industrias de transformación</v>
          </cell>
          <cell r="E1477" t="str">
            <v>33</v>
          </cell>
          <cell r="F1477" t="str">
            <v>Fabricación de productos de minerales no metálicos;  excepto  del petróleo y del carbón mineral</v>
          </cell>
          <cell r="G1477">
            <v>796</v>
          </cell>
          <cell r="H1477">
            <v>12360229</v>
          </cell>
          <cell r="I1477">
            <v>155.28</v>
          </cell>
        </row>
        <row r="1478">
          <cell r="A1478" t="str">
            <v>0204</v>
          </cell>
          <cell r="B1478" t="str">
            <v>24</v>
          </cell>
          <cell r="C1478" t="str">
            <v>3</v>
          </cell>
          <cell r="D1478" t="str">
            <v>Industrias de transformación</v>
          </cell>
          <cell r="E1478" t="str">
            <v>33</v>
          </cell>
          <cell r="F1478" t="str">
            <v>Fabricación de productos de minerales no metálicos;  excepto  del petróleo y del carbón mineral</v>
          </cell>
          <cell r="G1478">
            <v>403</v>
          </cell>
          <cell r="H1478">
            <v>11813598</v>
          </cell>
          <cell r="I1478">
            <v>293.14</v>
          </cell>
        </row>
        <row r="1479">
          <cell r="A1479" t="str">
            <v>0204</v>
          </cell>
          <cell r="B1479" t="str">
            <v>24</v>
          </cell>
          <cell r="C1479" t="str">
            <v>3</v>
          </cell>
          <cell r="D1479" t="str">
            <v>Industrias de transformación</v>
          </cell>
          <cell r="E1479" t="str">
            <v>33</v>
          </cell>
          <cell r="F1479" t="str">
            <v>Fabricación de productos de minerales no metálicos;  excepto  del petróleo y del carbón mineral</v>
          </cell>
          <cell r="G1479">
            <v>2478</v>
          </cell>
          <cell r="H1479">
            <v>52469693</v>
          </cell>
          <cell r="I1479">
            <v>211.74</v>
          </cell>
        </row>
        <row r="1480">
          <cell r="A1480" t="str">
            <v>0204</v>
          </cell>
          <cell r="B1480" t="str">
            <v>24</v>
          </cell>
          <cell r="C1480" t="str">
            <v>3</v>
          </cell>
          <cell r="D1480" t="str">
            <v>Industrias de transformación</v>
          </cell>
          <cell r="E1480" t="str">
            <v>33</v>
          </cell>
          <cell r="F1480" t="str">
            <v>Fabricación de productos de minerales no metálicos;  excepto  del petróleo y del carbón mineral</v>
          </cell>
          <cell r="G1480">
            <v>8</v>
          </cell>
          <cell r="H1480">
            <v>35208</v>
          </cell>
          <cell r="I1480">
            <v>44.01</v>
          </cell>
        </row>
        <row r="1481">
          <cell r="A1481" t="str">
            <v>0204</v>
          </cell>
          <cell r="B1481" t="str">
            <v>24</v>
          </cell>
          <cell r="C1481" t="str">
            <v>3</v>
          </cell>
          <cell r="D1481" t="str">
            <v>Industrias de transformación</v>
          </cell>
          <cell r="E1481" t="str">
            <v>33</v>
          </cell>
          <cell r="F1481" t="str">
            <v>Fabricación de productos de minerales no metálicos;  excepto  del petróleo y del carbón mineral</v>
          </cell>
          <cell r="G1481">
            <v>362</v>
          </cell>
          <cell r="H1481">
            <v>10549669</v>
          </cell>
          <cell r="I1481">
            <v>291.43</v>
          </cell>
        </row>
        <row r="1482">
          <cell r="A1482" t="str">
            <v>0204</v>
          </cell>
          <cell r="B1482" t="str">
            <v>25</v>
          </cell>
          <cell r="C1482" t="str">
            <v>3</v>
          </cell>
          <cell r="D1482" t="str">
            <v>Industrias de transformación</v>
          </cell>
          <cell r="E1482" t="str">
            <v>33</v>
          </cell>
          <cell r="F1482" t="str">
            <v>Fabricación de productos de minerales no metálicos;  excepto  del petróleo y del carbón mineral</v>
          </cell>
          <cell r="G1482">
            <v>5</v>
          </cell>
          <cell r="H1482">
            <v>22005</v>
          </cell>
          <cell r="I1482">
            <v>44.01</v>
          </cell>
        </row>
        <row r="1483">
          <cell r="A1483" t="str">
            <v>0204</v>
          </cell>
          <cell r="B1483" t="str">
            <v>25</v>
          </cell>
          <cell r="C1483" t="str">
            <v>3</v>
          </cell>
          <cell r="D1483" t="str">
            <v>Industrias de transformación</v>
          </cell>
          <cell r="E1483" t="str">
            <v>33</v>
          </cell>
          <cell r="F1483" t="str">
            <v>Fabricación de productos de minerales no metálicos;  excepto  del petróleo y del carbón mineral</v>
          </cell>
          <cell r="G1483">
            <v>438</v>
          </cell>
          <cell r="H1483">
            <v>5692025</v>
          </cell>
          <cell r="I1483">
            <v>129.94999999999999</v>
          </cell>
        </row>
        <row r="1484">
          <cell r="A1484" t="str">
            <v>0204</v>
          </cell>
          <cell r="B1484" t="str">
            <v>25</v>
          </cell>
          <cell r="C1484" t="str">
            <v>3</v>
          </cell>
          <cell r="D1484" t="str">
            <v>Industrias de transformación</v>
          </cell>
          <cell r="E1484" t="str">
            <v>33</v>
          </cell>
          <cell r="F1484" t="str">
            <v>Fabricación de productos de minerales no metálicos;  excepto  del petróleo y del carbón mineral</v>
          </cell>
          <cell r="G1484">
            <v>925</v>
          </cell>
          <cell r="H1484">
            <v>11442207</v>
          </cell>
          <cell r="I1484">
            <v>123.7</v>
          </cell>
        </row>
        <row r="1485">
          <cell r="A1485" t="str">
            <v>0204</v>
          </cell>
          <cell r="B1485" t="str">
            <v>25</v>
          </cell>
          <cell r="C1485" t="str">
            <v>3</v>
          </cell>
          <cell r="D1485" t="str">
            <v>Industrias de transformación</v>
          </cell>
          <cell r="E1485" t="str">
            <v>33</v>
          </cell>
          <cell r="F1485" t="str">
            <v>Fabricación de productos de minerales no metálicos;  excepto  del petróleo y del carbón mineral</v>
          </cell>
          <cell r="G1485">
            <v>55</v>
          </cell>
          <cell r="H1485">
            <v>362679</v>
          </cell>
          <cell r="I1485">
            <v>65.94</v>
          </cell>
        </row>
        <row r="1486">
          <cell r="A1486" t="str">
            <v>0204</v>
          </cell>
          <cell r="B1486" t="str">
            <v>25</v>
          </cell>
          <cell r="C1486" t="str">
            <v>3</v>
          </cell>
          <cell r="D1486" t="str">
            <v>Industrias de transformación</v>
          </cell>
          <cell r="E1486" t="str">
            <v>33</v>
          </cell>
          <cell r="F1486" t="str">
            <v>Fabricación de productos de minerales no metálicos;  excepto  del petróleo y del carbón mineral</v>
          </cell>
          <cell r="G1486">
            <v>3</v>
          </cell>
          <cell r="H1486">
            <v>96599</v>
          </cell>
          <cell r="I1486">
            <v>322</v>
          </cell>
        </row>
        <row r="1487">
          <cell r="A1487" t="str">
            <v>0204</v>
          </cell>
          <cell r="B1487" t="str">
            <v>26</v>
          </cell>
          <cell r="C1487" t="str">
            <v>3</v>
          </cell>
          <cell r="D1487" t="str">
            <v>Industrias de transformación</v>
          </cell>
          <cell r="E1487" t="str">
            <v>33</v>
          </cell>
          <cell r="F1487" t="str">
            <v>Fabricación de productos de minerales no metálicos;  excepto  del petróleo y del carbón mineral</v>
          </cell>
          <cell r="G1487">
            <v>3</v>
          </cell>
          <cell r="H1487">
            <v>13203</v>
          </cell>
          <cell r="I1487">
            <v>44.01</v>
          </cell>
        </row>
        <row r="1488">
          <cell r="A1488" t="str">
            <v>0204</v>
          </cell>
          <cell r="B1488" t="str">
            <v>26</v>
          </cell>
          <cell r="C1488" t="str">
            <v>3</v>
          </cell>
          <cell r="D1488" t="str">
            <v>Industrias de transformación</v>
          </cell>
          <cell r="E1488" t="str">
            <v>33</v>
          </cell>
          <cell r="F1488" t="str">
            <v>Fabricación de productos de minerales no metálicos;  excepto  del petróleo y del carbón mineral</v>
          </cell>
          <cell r="G1488">
            <v>19</v>
          </cell>
          <cell r="H1488">
            <v>121970</v>
          </cell>
          <cell r="I1488">
            <v>64.19</v>
          </cell>
        </row>
        <row r="1489">
          <cell r="A1489" t="str">
            <v>0204</v>
          </cell>
          <cell r="B1489" t="str">
            <v>26</v>
          </cell>
          <cell r="C1489" t="str">
            <v>3</v>
          </cell>
          <cell r="D1489" t="str">
            <v>Industrias de transformación</v>
          </cell>
          <cell r="E1489" t="str">
            <v>33</v>
          </cell>
          <cell r="F1489" t="str">
            <v>Fabricación de productos de minerales no metálicos;  excepto  del petróleo y del carbón mineral</v>
          </cell>
          <cell r="G1489">
            <v>122</v>
          </cell>
          <cell r="H1489">
            <v>2433613</v>
          </cell>
          <cell r="I1489">
            <v>199.48</v>
          </cell>
        </row>
        <row r="1490">
          <cell r="A1490" t="str">
            <v>0204</v>
          </cell>
          <cell r="B1490" t="str">
            <v>26</v>
          </cell>
          <cell r="C1490" t="str">
            <v>3</v>
          </cell>
          <cell r="D1490" t="str">
            <v>Industrias de transformación</v>
          </cell>
          <cell r="E1490" t="str">
            <v>33</v>
          </cell>
          <cell r="F1490" t="str">
            <v>Fabricación de productos de minerales no metálicos;  excepto  del petróleo y del carbón mineral</v>
          </cell>
          <cell r="G1490">
            <v>1162</v>
          </cell>
          <cell r="H1490">
            <v>28401455</v>
          </cell>
          <cell r="I1490">
            <v>244.42</v>
          </cell>
        </row>
        <row r="1491">
          <cell r="A1491" t="str">
            <v>0204</v>
          </cell>
          <cell r="B1491" t="str">
            <v>26</v>
          </cell>
          <cell r="C1491" t="str">
            <v>3</v>
          </cell>
          <cell r="D1491" t="str">
            <v>Industrias de transformación</v>
          </cell>
          <cell r="E1491" t="str">
            <v>33</v>
          </cell>
          <cell r="F1491" t="str">
            <v>Fabricación de productos de minerales no metálicos;  excepto  del petróleo y del carbón mineral</v>
          </cell>
          <cell r="G1491">
            <v>528</v>
          </cell>
          <cell r="H1491">
            <v>7290814</v>
          </cell>
          <cell r="I1491">
            <v>138.08000000000001</v>
          </cell>
        </row>
        <row r="1492">
          <cell r="A1492" t="str">
            <v>0204</v>
          </cell>
          <cell r="B1492" t="str">
            <v>27</v>
          </cell>
          <cell r="C1492" t="str">
            <v>3</v>
          </cell>
          <cell r="D1492" t="str">
            <v>Industrias de transformación</v>
          </cell>
          <cell r="E1492" t="str">
            <v>33</v>
          </cell>
          <cell r="F1492" t="str">
            <v>Fabricación de productos de minerales no metálicos;  excepto  del petróleo y del carbón mineral</v>
          </cell>
          <cell r="G1492">
            <v>18</v>
          </cell>
          <cell r="H1492">
            <v>141058</v>
          </cell>
          <cell r="I1492">
            <v>78.37</v>
          </cell>
        </row>
        <row r="1493">
          <cell r="A1493" t="str">
            <v>0204</v>
          </cell>
          <cell r="B1493" t="str">
            <v>27</v>
          </cell>
          <cell r="C1493" t="str">
            <v>3</v>
          </cell>
          <cell r="D1493" t="str">
            <v>Industrias de transformación</v>
          </cell>
          <cell r="E1493" t="str">
            <v>33</v>
          </cell>
          <cell r="F1493" t="str">
            <v>Fabricación de productos de minerales no metálicos;  excepto  del petróleo y del carbón mineral</v>
          </cell>
          <cell r="G1493">
            <v>13</v>
          </cell>
          <cell r="H1493">
            <v>73853</v>
          </cell>
          <cell r="I1493">
            <v>56.81</v>
          </cell>
        </row>
        <row r="1494">
          <cell r="A1494" t="str">
            <v>0204</v>
          </cell>
          <cell r="B1494" t="str">
            <v>27</v>
          </cell>
          <cell r="C1494" t="str">
            <v>3</v>
          </cell>
          <cell r="D1494" t="str">
            <v>Industrias de transformación</v>
          </cell>
          <cell r="E1494" t="str">
            <v>33</v>
          </cell>
          <cell r="F1494" t="str">
            <v>Fabricación de productos de minerales no metálicos;  excepto  del petróleo y del carbón mineral</v>
          </cell>
          <cell r="G1494">
            <v>299</v>
          </cell>
          <cell r="H1494">
            <v>5301168</v>
          </cell>
          <cell r="I1494">
            <v>177.3</v>
          </cell>
        </row>
        <row r="1495">
          <cell r="A1495" t="str">
            <v>0204</v>
          </cell>
          <cell r="B1495" t="str">
            <v>27</v>
          </cell>
          <cell r="C1495" t="str">
            <v>3</v>
          </cell>
          <cell r="D1495" t="str">
            <v>Industrias de transformación</v>
          </cell>
          <cell r="E1495" t="str">
            <v>33</v>
          </cell>
          <cell r="F1495" t="str">
            <v>Fabricación de productos de minerales no metálicos;  excepto  del petróleo y del carbón mineral</v>
          </cell>
          <cell r="G1495">
            <v>216</v>
          </cell>
          <cell r="H1495">
            <v>7094751</v>
          </cell>
          <cell r="I1495">
            <v>328.46</v>
          </cell>
        </row>
        <row r="1496">
          <cell r="A1496" t="str">
            <v>0204</v>
          </cell>
          <cell r="B1496" t="str">
            <v>28</v>
          </cell>
          <cell r="C1496" t="str">
            <v>3</v>
          </cell>
          <cell r="D1496" t="str">
            <v>Industrias de transformación</v>
          </cell>
          <cell r="E1496" t="str">
            <v>33</v>
          </cell>
          <cell r="F1496" t="str">
            <v>Fabricación de productos de minerales no metálicos;  excepto  del petróleo y del carbón mineral</v>
          </cell>
          <cell r="G1496">
            <v>455</v>
          </cell>
          <cell r="H1496">
            <v>7066289</v>
          </cell>
          <cell r="I1496">
            <v>155.30000000000001</v>
          </cell>
        </row>
        <row r="1497">
          <cell r="A1497" t="str">
            <v>0204</v>
          </cell>
          <cell r="B1497" t="str">
            <v>28</v>
          </cell>
          <cell r="C1497" t="str">
            <v>3</v>
          </cell>
          <cell r="D1497" t="str">
            <v>Industrias de transformación</v>
          </cell>
          <cell r="E1497" t="str">
            <v>33</v>
          </cell>
          <cell r="F1497" t="str">
            <v>Fabricación de productos de minerales no metálicos;  excepto  del petróleo y del carbón mineral</v>
          </cell>
          <cell r="G1497">
            <v>27</v>
          </cell>
          <cell r="H1497">
            <v>158924</v>
          </cell>
          <cell r="I1497">
            <v>58.86</v>
          </cell>
        </row>
        <row r="1498">
          <cell r="A1498" t="str">
            <v>0204</v>
          </cell>
          <cell r="B1498" t="str">
            <v>28</v>
          </cell>
          <cell r="C1498" t="str">
            <v>3</v>
          </cell>
          <cell r="D1498" t="str">
            <v>Industrias de transformación</v>
          </cell>
          <cell r="E1498" t="str">
            <v>33</v>
          </cell>
          <cell r="F1498" t="str">
            <v>Fabricación de productos de minerales no metálicos;  excepto  del petróleo y del carbón mineral</v>
          </cell>
          <cell r="G1498">
            <v>3604</v>
          </cell>
          <cell r="H1498">
            <v>61912415</v>
          </cell>
          <cell r="I1498">
            <v>171.79</v>
          </cell>
        </row>
        <row r="1499">
          <cell r="A1499" t="str">
            <v>0204</v>
          </cell>
          <cell r="B1499" t="str">
            <v>28</v>
          </cell>
          <cell r="C1499" t="str">
            <v>3</v>
          </cell>
          <cell r="D1499" t="str">
            <v>Industrias de transformación</v>
          </cell>
          <cell r="E1499" t="str">
            <v>33</v>
          </cell>
          <cell r="F1499" t="str">
            <v>Fabricación de productos de minerales no metálicos;  excepto  del petróleo y del carbón mineral</v>
          </cell>
          <cell r="G1499">
            <v>308</v>
          </cell>
          <cell r="H1499">
            <v>2086311</v>
          </cell>
          <cell r="I1499">
            <v>67.739999999999995</v>
          </cell>
        </row>
        <row r="1500">
          <cell r="A1500" t="str">
            <v>0204</v>
          </cell>
          <cell r="B1500" t="str">
            <v>28</v>
          </cell>
          <cell r="C1500" t="str">
            <v>3</v>
          </cell>
          <cell r="D1500" t="str">
            <v>Industrias de transformación</v>
          </cell>
          <cell r="E1500" t="str">
            <v>33</v>
          </cell>
          <cell r="F1500" t="str">
            <v>Fabricación de productos de minerales no metálicos;  excepto  del petróleo y del carbón mineral</v>
          </cell>
          <cell r="G1500">
            <v>163</v>
          </cell>
          <cell r="H1500">
            <v>3594252</v>
          </cell>
          <cell r="I1500">
            <v>220.51</v>
          </cell>
        </row>
        <row r="1501">
          <cell r="A1501" t="str">
            <v>0204</v>
          </cell>
          <cell r="B1501" t="str">
            <v>29</v>
          </cell>
          <cell r="C1501" t="str">
            <v>3</v>
          </cell>
          <cell r="D1501" t="str">
            <v>Industrias de transformación</v>
          </cell>
          <cell r="E1501" t="str">
            <v>33</v>
          </cell>
          <cell r="F1501" t="str">
            <v>Fabricación de productos de minerales no metálicos;  excepto  del petróleo y del carbón mineral</v>
          </cell>
          <cell r="G1501">
            <v>879</v>
          </cell>
          <cell r="H1501">
            <v>16341443</v>
          </cell>
          <cell r="I1501">
            <v>185.91</v>
          </cell>
        </row>
        <row r="1502">
          <cell r="A1502" t="str">
            <v>0204</v>
          </cell>
          <cell r="B1502" t="str">
            <v>29</v>
          </cell>
          <cell r="C1502" t="str">
            <v>3</v>
          </cell>
          <cell r="D1502" t="str">
            <v>Industrias de transformación</v>
          </cell>
          <cell r="E1502" t="str">
            <v>33</v>
          </cell>
          <cell r="F1502" t="str">
            <v>Fabricación de productos de minerales no metálicos;  excepto  del petróleo y del carbón mineral</v>
          </cell>
          <cell r="G1502">
            <v>737</v>
          </cell>
          <cell r="H1502">
            <v>16659361</v>
          </cell>
          <cell r="I1502">
            <v>226.04</v>
          </cell>
        </row>
        <row r="1503">
          <cell r="A1503" t="str">
            <v>0204</v>
          </cell>
          <cell r="B1503" t="str">
            <v>29</v>
          </cell>
          <cell r="C1503" t="str">
            <v>3</v>
          </cell>
          <cell r="D1503" t="str">
            <v>Industrias de transformación</v>
          </cell>
          <cell r="E1503" t="str">
            <v>33</v>
          </cell>
          <cell r="F1503" t="str">
            <v>Fabricación de productos de minerales no metálicos;  excepto  del petróleo y del carbón mineral</v>
          </cell>
          <cell r="G1503">
            <v>1193</v>
          </cell>
          <cell r="H1503">
            <v>22935207</v>
          </cell>
          <cell r="I1503">
            <v>192.25</v>
          </cell>
        </row>
        <row r="1504">
          <cell r="A1504" t="str">
            <v>0204</v>
          </cell>
          <cell r="B1504" t="str">
            <v>29</v>
          </cell>
          <cell r="C1504" t="str">
            <v>3</v>
          </cell>
          <cell r="D1504" t="str">
            <v>Industrias de transformación</v>
          </cell>
          <cell r="E1504" t="str">
            <v>33</v>
          </cell>
          <cell r="F1504" t="str">
            <v>Fabricación de productos de minerales no metálicos;  excepto  del petróleo y del carbón mineral</v>
          </cell>
          <cell r="G1504">
            <v>64</v>
          </cell>
          <cell r="H1504">
            <v>400737</v>
          </cell>
          <cell r="I1504">
            <v>62.62</v>
          </cell>
        </row>
        <row r="1505">
          <cell r="A1505" t="str">
            <v>0204</v>
          </cell>
          <cell r="B1505" t="str">
            <v>29</v>
          </cell>
          <cell r="C1505" t="str">
            <v>3</v>
          </cell>
          <cell r="D1505" t="str">
            <v>Industrias de transformación</v>
          </cell>
          <cell r="E1505" t="str">
            <v>33</v>
          </cell>
          <cell r="F1505" t="str">
            <v>Fabricación de productos de minerales no metálicos;  excepto  del petróleo y del carbón mineral</v>
          </cell>
          <cell r="G1505">
            <v>1282</v>
          </cell>
          <cell r="H1505">
            <v>30929156</v>
          </cell>
          <cell r="I1505">
            <v>241.26</v>
          </cell>
        </row>
        <row r="1506">
          <cell r="A1506" t="str">
            <v>0204</v>
          </cell>
          <cell r="B1506" t="str">
            <v>29</v>
          </cell>
          <cell r="C1506" t="str">
            <v>3</v>
          </cell>
          <cell r="D1506" t="str">
            <v>Industrias de transformación</v>
          </cell>
          <cell r="E1506" t="str">
            <v>33</v>
          </cell>
          <cell r="F1506" t="str">
            <v>Fabricación de productos de minerales no metálicos;  excepto  del petróleo y del carbón mineral</v>
          </cell>
          <cell r="G1506">
            <v>3</v>
          </cell>
          <cell r="H1506">
            <v>14141</v>
          </cell>
          <cell r="I1506">
            <v>47.14</v>
          </cell>
        </row>
        <row r="1507">
          <cell r="A1507" t="str">
            <v>0204</v>
          </cell>
          <cell r="B1507" t="str">
            <v>30</v>
          </cell>
          <cell r="C1507" t="str">
            <v>3</v>
          </cell>
          <cell r="D1507" t="str">
            <v>Industrias de transformación</v>
          </cell>
          <cell r="E1507" t="str">
            <v>33</v>
          </cell>
          <cell r="F1507" t="str">
            <v>Fabricación de productos de minerales no metálicos;  excepto  del petróleo y del carbón mineral</v>
          </cell>
          <cell r="G1507">
            <v>11</v>
          </cell>
          <cell r="H1507">
            <v>69839</v>
          </cell>
          <cell r="I1507">
            <v>63.49</v>
          </cell>
        </row>
        <row r="1508">
          <cell r="A1508" t="str">
            <v>0204</v>
          </cell>
          <cell r="B1508" t="str">
            <v>30</v>
          </cell>
          <cell r="C1508" t="str">
            <v>3</v>
          </cell>
          <cell r="D1508" t="str">
            <v>Industrias de transformación</v>
          </cell>
          <cell r="E1508" t="str">
            <v>33</v>
          </cell>
          <cell r="F1508" t="str">
            <v>Fabricación de productos de minerales no metálicos;  excepto  del petróleo y del carbón mineral</v>
          </cell>
          <cell r="G1508">
            <v>601</v>
          </cell>
          <cell r="H1508">
            <v>26008873</v>
          </cell>
          <cell r="I1508">
            <v>432.76</v>
          </cell>
        </row>
        <row r="1509">
          <cell r="A1509" t="str">
            <v>0204</v>
          </cell>
          <cell r="B1509" t="str">
            <v>30</v>
          </cell>
          <cell r="C1509" t="str">
            <v>3</v>
          </cell>
          <cell r="D1509" t="str">
            <v>Industrias de transformación</v>
          </cell>
          <cell r="E1509" t="str">
            <v>33</v>
          </cell>
          <cell r="F1509" t="str">
            <v>Fabricación de productos de minerales no metálicos;  excepto  del petróleo y del carbón mineral</v>
          </cell>
          <cell r="G1509">
            <v>271</v>
          </cell>
          <cell r="H1509">
            <v>1925224</v>
          </cell>
          <cell r="I1509">
            <v>71.040000000000006</v>
          </cell>
        </row>
        <row r="1510">
          <cell r="A1510" t="str">
            <v>0204</v>
          </cell>
          <cell r="B1510" t="str">
            <v>30</v>
          </cell>
          <cell r="C1510" t="str">
            <v>3</v>
          </cell>
          <cell r="D1510" t="str">
            <v>Industrias de transformación</v>
          </cell>
          <cell r="E1510" t="str">
            <v>33</v>
          </cell>
          <cell r="F1510" t="str">
            <v>Fabricación de productos de minerales no metálicos;  excepto  del petróleo y del carbón mineral</v>
          </cell>
          <cell r="G1510">
            <v>127</v>
          </cell>
          <cell r="H1510">
            <v>850385</v>
          </cell>
          <cell r="I1510">
            <v>66.959999999999994</v>
          </cell>
        </row>
        <row r="1511">
          <cell r="A1511" t="str">
            <v>0204</v>
          </cell>
          <cell r="B1511" t="str">
            <v>30</v>
          </cell>
          <cell r="C1511" t="str">
            <v>3</v>
          </cell>
          <cell r="D1511" t="str">
            <v>Industrias de transformación</v>
          </cell>
          <cell r="E1511" t="str">
            <v>33</v>
          </cell>
          <cell r="F1511" t="str">
            <v>Fabricación de productos de minerales no metálicos;  excepto  del petróleo y del carbón mineral</v>
          </cell>
          <cell r="G1511">
            <v>320</v>
          </cell>
          <cell r="H1511">
            <v>5010613</v>
          </cell>
          <cell r="I1511">
            <v>156.58000000000001</v>
          </cell>
        </row>
        <row r="1512">
          <cell r="A1512" t="str">
            <v>0204</v>
          </cell>
          <cell r="B1512" t="str">
            <v>30</v>
          </cell>
          <cell r="C1512" t="str">
            <v>3</v>
          </cell>
          <cell r="D1512" t="str">
            <v>Industrias de transformación</v>
          </cell>
          <cell r="E1512" t="str">
            <v>33</v>
          </cell>
          <cell r="F1512" t="str">
            <v>Fabricación de productos de minerales no metálicos;  excepto  del petróleo y del carbón mineral</v>
          </cell>
          <cell r="G1512">
            <v>474</v>
          </cell>
          <cell r="H1512">
            <v>4860070</v>
          </cell>
          <cell r="I1512">
            <v>102.53</v>
          </cell>
        </row>
        <row r="1513">
          <cell r="A1513" t="str">
            <v>0204</v>
          </cell>
          <cell r="B1513" t="str">
            <v>30</v>
          </cell>
          <cell r="C1513" t="str">
            <v>3</v>
          </cell>
          <cell r="D1513" t="str">
            <v>Industrias de transformación</v>
          </cell>
          <cell r="E1513" t="str">
            <v>33</v>
          </cell>
          <cell r="F1513" t="str">
            <v>Fabricación de productos de minerales no metálicos;  excepto  del petróleo y del carbón mineral</v>
          </cell>
          <cell r="G1513">
            <v>440</v>
          </cell>
          <cell r="H1513">
            <v>9292080</v>
          </cell>
          <cell r="I1513">
            <v>211.18</v>
          </cell>
        </row>
        <row r="1514">
          <cell r="A1514" t="str">
            <v>0204</v>
          </cell>
          <cell r="B1514" t="str">
            <v>30</v>
          </cell>
          <cell r="C1514" t="str">
            <v>3</v>
          </cell>
          <cell r="D1514" t="str">
            <v>Industrias de transformación</v>
          </cell>
          <cell r="E1514" t="str">
            <v>33</v>
          </cell>
          <cell r="F1514" t="str">
            <v>Fabricación de productos de minerales no metálicos;  excepto  del petróleo y del carbón mineral</v>
          </cell>
          <cell r="G1514">
            <v>513</v>
          </cell>
          <cell r="H1514">
            <v>20238353</v>
          </cell>
          <cell r="I1514">
            <v>394.51</v>
          </cell>
        </row>
        <row r="1515">
          <cell r="A1515" t="str">
            <v>0204</v>
          </cell>
          <cell r="B1515" t="str">
            <v>31</v>
          </cell>
          <cell r="C1515" t="str">
            <v>3</v>
          </cell>
          <cell r="D1515" t="str">
            <v>Industrias de transformación</v>
          </cell>
          <cell r="E1515" t="str">
            <v>33</v>
          </cell>
          <cell r="F1515" t="str">
            <v>Fabricación de productos de minerales no metálicos;  excepto  del petróleo y del carbón mineral</v>
          </cell>
          <cell r="G1515">
            <v>126</v>
          </cell>
          <cell r="H1515">
            <v>795344</v>
          </cell>
          <cell r="I1515">
            <v>63.12</v>
          </cell>
        </row>
        <row r="1516">
          <cell r="A1516" t="str">
            <v>0204</v>
          </cell>
          <cell r="B1516" t="str">
            <v>31</v>
          </cell>
          <cell r="C1516" t="str">
            <v>3</v>
          </cell>
          <cell r="D1516" t="str">
            <v>Industrias de transformación</v>
          </cell>
          <cell r="E1516" t="str">
            <v>33</v>
          </cell>
          <cell r="F1516" t="str">
            <v>Fabricación de productos de minerales no metálicos;  excepto  del petróleo y del carbón mineral</v>
          </cell>
          <cell r="G1516">
            <v>10</v>
          </cell>
          <cell r="H1516">
            <v>69658</v>
          </cell>
          <cell r="I1516">
            <v>69.66</v>
          </cell>
        </row>
        <row r="1517">
          <cell r="A1517" t="str">
            <v>0204</v>
          </cell>
          <cell r="B1517" t="str">
            <v>31</v>
          </cell>
          <cell r="C1517" t="str">
            <v>3</v>
          </cell>
          <cell r="D1517" t="str">
            <v>Industrias de transformación</v>
          </cell>
          <cell r="E1517" t="str">
            <v>33</v>
          </cell>
          <cell r="F1517" t="str">
            <v>Fabricación de productos de minerales no metálicos;  excepto  del petróleo y del carbón mineral</v>
          </cell>
          <cell r="G1517">
            <v>4</v>
          </cell>
          <cell r="H1517">
            <v>20707</v>
          </cell>
          <cell r="I1517">
            <v>51.77</v>
          </cell>
        </row>
        <row r="1518">
          <cell r="A1518" t="str">
            <v>0204</v>
          </cell>
          <cell r="B1518" t="str">
            <v>31</v>
          </cell>
          <cell r="C1518" t="str">
            <v>3</v>
          </cell>
          <cell r="D1518" t="str">
            <v>Industrias de transformación</v>
          </cell>
          <cell r="E1518" t="str">
            <v>33</v>
          </cell>
          <cell r="F1518" t="str">
            <v>Fabricación de productos de minerales no metálicos;  excepto  del petróleo y del carbón mineral</v>
          </cell>
          <cell r="G1518">
            <v>9</v>
          </cell>
          <cell r="H1518">
            <v>51521</v>
          </cell>
          <cell r="I1518">
            <v>57.25</v>
          </cell>
        </row>
        <row r="1519">
          <cell r="A1519" t="str">
            <v>0204</v>
          </cell>
          <cell r="B1519" t="str">
            <v>31</v>
          </cell>
          <cell r="C1519" t="str">
            <v>3</v>
          </cell>
          <cell r="D1519" t="str">
            <v>Industrias de transformación</v>
          </cell>
          <cell r="E1519" t="str">
            <v>33</v>
          </cell>
          <cell r="F1519" t="str">
            <v>Fabricación de productos de minerales no metálicos;  excepto  del petróleo y del carbón mineral</v>
          </cell>
          <cell r="G1519">
            <v>3135</v>
          </cell>
          <cell r="H1519">
            <v>48138476</v>
          </cell>
          <cell r="I1519">
            <v>153.55000000000001</v>
          </cell>
        </row>
        <row r="1520">
          <cell r="A1520" t="str">
            <v>0204</v>
          </cell>
          <cell r="B1520" t="str">
            <v>31</v>
          </cell>
          <cell r="C1520" t="str">
            <v>3</v>
          </cell>
          <cell r="D1520" t="str">
            <v>Industrias de transformación</v>
          </cell>
          <cell r="E1520" t="str">
            <v>33</v>
          </cell>
          <cell r="F1520" t="str">
            <v>Fabricación de productos de minerales no metálicos;  excepto  del petróleo y del carbón mineral</v>
          </cell>
          <cell r="G1520">
            <v>3</v>
          </cell>
          <cell r="H1520">
            <v>17989</v>
          </cell>
          <cell r="I1520">
            <v>59.96</v>
          </cell>
        </row>
        <row r="1521">
          <cell r="A1521" t="str">
            <v>0204</v>
          </cell>
          <cell r="B1521" t="str">
            <v>31</v>
          </cell>
          <cell r="C1521" t="str">
            <v>3</v>
          </cell>
          <cell r="D1521" t="str">
            <v>Industrias de transformación</v>
          </cell>
          <cell r="E1521" t="str">
            <v>33</v>
          </cell>
          <cell r="F1521" t="str">
            <v>Fabricación de productos de minerales no metálicos;  excepto  del petróleo y del carbón mineral</v>
          </cell>
          <cell r="G1521">
            <v>20</v>
          </cell>
          <cell r="H1521">
            <v>513779</v>
          </cell>
          <cell r="I1521">
            <v>256.89</v>
          </cell>
        </row>
        <row r="1522">
          <cell r="A1522" t="str">
            <v>0204</v>
          </cell>
          <cell r="B1522" t="str">
            <v>32</v>
          </cell>
          <cell r="C1522" t="str">
            <v>3</v>
          </cell>
          <cell r="D1522" t="str">
            <v>Industrias de transformación</v>
          </cell>
          <cell r="E1522" t="str">
            <v>33</v>
          </cell>
          <cell r="F1522" t="str">
            <v>Fabricación de productos de minerales no metálicos;  excepto  del petróleo y del carbón mineral</v>
          </cell>
          <cell r="G1522">
            <v>5</v>
          </cell>
          <cell r="H1522">
            <v>22005</v>
          </cell>
          <cell r="I1522">
            <v>44.01</v>
          </cell>
        </row>
        <row r="1523">
          <cell r="A1523" t="str">
            <v>0204</v>
          </cell>
          <cell r="B1523" t="str">
            <v>32</v>
          </cell>
          <cell r="C1523" t="str">
            <v>3</v>
          </cell>
          <cell r="D1523" t="str">
            <v>Industrias de transformación</v>
          </cell>
          <cell r="E1523" t="str">
            <v>33</v>
          </cell>
          <cell r="F1523" t="str">
            <v>Fabricación de productos de minerales no metálicos;  excepto  del petróleo y del carbón mineral</v>
          </cell>
          <cell r="G1523">
            <v>1</v>
          </cell>
          <cell r="H1523">
            <v>4401</v>
          </cell>
          <cell r="I1523">
            <v>44.01</v>
          </cell>
        </row>
        <row r="1524">
          <cell r="A1524" t="str">
            <v>0204</v>
          </cell>
          <cell r="B1524" t="str">
            <v>32</v>
          </cell>
          <cell r="C1524" t="str">
            <v>3</v>
          </cell>
          <cell r="D1524" t="str">
            <v>Industrias de transformación</v>
          </cell>
          <cell r="E1524" t="str">
            <v>33</v>
          </cell>
          <cell r="F1524" t="str">
            <v>Fabricación de productos de minerales no metálicos;  excepto  del petróleo y del carbón mineral</v>
          </cell>
          <cell r="G1524">
            <v>21</v>
          </cell>
          <cell r="H1524">
            <v>348513</v>
          </cell>
          <cell r="I1524">
            <v>165.96</v>
          </cell>
        </row>
        <row r="1525">
          <cell r="A1525" t="str">
            <v>0204</v>
          </cell>
          <cell r="B1525" t="str">
            <v>32</v>
          </cell>
          <cell r="C1525" t="str">
            <v>3</v>
          </cell>
          <cell r="D1525" t="str">
            <v>Industrias de transformación</v>
          </cell>
          <cell r="E1525" t="str">
            <v>33</v>
          </cell>
          <cell r="F1525" t="str">
            <v>Fabricación de productos de minerales no metálicos;  excepto  del petróleo y del carbón mineral</v>
          </cell>
          <cell r="G1525">
            <v>119</v>
          </cell>
          <cell r="H1525">
            <v>1400551</v>
          </cell>
          <cell r="I1525">
            <v>117.69</v>
          </cell>
        </row>
        <row r="1526">
          <cell r="A1526" t="str">
            <v>0204</v>
          </cell>
          <cell r="B1526" t="str">
            <v>32</v>
          </cell>
          <cell r="C1526" t="str">
            <v>3</v>
          </cell>
          <cell r="D1526" t="str">
            <v>Industrias de transformación</v>
          </cell>
          <cell r="E1526" t="str">
            <v>33</v>
          </cell>
          <cell r="F1526" t="str">
            <v>Fabricación de productos de minerales no metálicos;  excepto  del petróleo y del carbón mineral</v>
          </cell>
          <cell r="G1526">
            <v>171</v>
          </cell>
          <cell r="H1526">
            <v>1322628</v>
          </cell>
          <cell r="I1526">
            <v>77.349999999999994</v>
          </cell>
        </row>
        <row r="1527">
          <cell r="A1527" t="str">
            <v>0204</v>
          </cell>
          <cell r="B1527" t="str">
            <v>32</v>
          </cell>
          <cell r="C1527" t="str">
            <v>3</v>
          </cell>
          <cell r="D1527" t="str">
            <v>Industrias de transformación</v>
          </cell>
          <cell r="E1527" t="str">
            <v>33</v>
          </cell>
          <cell r="F1527" t="str">
            <v>Fabricación de productos de minerales no metálicos;  excepto  del petróleo y del carbón mineral</v>
          </cell>
          <cell r="G1527">
            <v>54</v>
          </cell>
          <cell r="H1527">
            <v>267049</v>
          </cell>
          <cell r="I1527">
            <v>49.45</v>
          </cell>
        </row>
        <row r="1528">
          <cell r="A1528" t="str">
            <v>0204</v>
          </cell>
          <cell r="B1528" t="str">
            <v>32</v>
          </cell>
          <cell r="C1528" t="str">
            <v>3</v>
          </cell>
          <cell r="D1528" t="str">
            <v>Industrias de transformación</v>
          </cell>
          <cell r="E1528" t="str">
            <v>33</v>
          </cell>
          <cell r="F1528" t="str">
            <v>Fabricación de productos de minerales no metálicos;  excepto  del petróleo y del carbón mineral</v>
          </cell>
          <cell r="G1528">
            <v>357</v>
          </cell>
          <cell r="H1528">
            <v>8066885</v>
          </cell>
          <cell r="I1528">
            <v>225.96</v>
          </cell>
        </row>
        <row r="1529">
          <cell r="A1529" t="str">
            <v>0204</v>
          </cell>
          <cell r="B1529" t="str">
            <v>01</v>
          </cell>
          <cell r="C1529" t="str">
            <v>3</v>
          </cell>
          <cell r="D1529" t="str">
            <v>Industrias de transformación</v>
          </cell>
          <cell r="E1529" t="str">
            <v>34</v>
          </cell>
          <cell r="F1529" t="str">
            <v>Industrias metálicas básicas</v>
          </cell>
          <cell r="G1529">
            <v>452</v>
          </cell>
          <cell r="H1529">
            <v>5525155</v>
          </cell>
          <cell r="I1529">
            <v>122.24</v>
          </cell>
        </row>
        <row r="1530">
          <cell r="A1530" t="str">
            <v>0204</v>
          </cell>
          <cell r="B1530" t="str">
            <v>01</v>
          </cell>
          <cell r="C1530" t="str">
            <v>3</v>
          </cell>
          <cell r="D1530" t="str">
            <v>Industrias de transformación</v>
          </cell>
          <cell r="E1530" t="str">
            <v>34</v>
          </cell>
          <cell r="F1530" t="str">
            <v>Industrias metálicas básicas</v>
          </cell>
          <cell r="G1530">
            <v>92</v>
          </cell>
          <cell r="H1530">
            <v>2207457</v>
          </cell>
          <cell r="I1530">
            <v>239.94</v>
          </cell>
        </row>
        <row r="1531">
          <cell r="A1531" t="str">
            <v>0204</v>
          </cell>
          <cell r="B1531" t="str">
            <v>02</v>
          </cell>
          <cell r="C1531" t="str">
            <v>3</v>
          </cell>
          <cell r="D1531" t="str">
            <v>Industrias de transformación</v>
          </cell>
          <cell r="E1531" t="str">
            <v>34</v>
          </cell>
          <cell r="F1531" t="str">
            <v>Industrias metálicas básicas</v>
          </cell>
          <cell r="G1531">
            <v>2160</v>
          </cell>
          <cell r="H1531">
            <v>38170116</v>
          </cell>
          <cell r="I1531">
            <v>176.71</v>
          </cell>
        </row>
        <row r="1532">
          <cell r="A1532" t="str">
            <v>0204</v>
          </cell>
          <cell r="B1532" t="str">
            <v>03</v>
          </cell>
          <cell r="C1532" t="str">
            <v>3</v>
          </cell>
          <cell r="D1532" t="str">
            <v>Industrias de transformación</v>
          </cell>
          <cell r="E1532" t="str">
            <v>34</v>
          </cell>
          <cell r="F1532" t="str">
            <v>Industrias metálicas básicas</v>
          </cell>
          <cell r="G1532">
            <v>5</v>
          </cell>
          <cell r="H1532">
            <v>31184</v>
          </cell>
          <cell r="I1532">
            <v>62.37</v>
          </cell>
        </row>
        <row r="1533">
          <cell r="A1533" t="str">
            <v>0204</v>
          </cell>
          <cell r="B1533" t="str">
            <v>04</v>
          </cell>
          <cell r="C1533" t="str">
            <v>3</v>
          </cell>
          <cell r="D1533" t="str">
            <v>Industrias de transformación</v>
          </cell>
          <cell r="E1533" t="str">
            <v>34</v>
          </cell>
          <cell r="F1533" t="str">
            <v>Industrias metálicas básicas</v>
          </cell>
          <cell r="G1533">
            <v>4</v>
          </cell>
          <cell r="H1533">
            <v>19474</v>
          </cell>
          <cell r="I1533">
            <v>48.69</v>
          </cell>
        </row>
        <row r="1534">
          <cell r="A1534" t="str">
            <v>0204</v>
          </cell>
          <cell r="B1534" t="str">
            <v>05</v>
          </cell>
          <cell r="C1534" t="str">
            <v>3</v>
          </cell>
          <cell r="D1534" t="str">
            <v>Industrias de transformación</v>
          </cell>
          <cell r="E1534" t="str">
            <v>34</v>
          </cell>
          <cell r="F1534" t="str">
            <v>Industrias metálicas básicas</v>
          </cell>
          <cell r="G1534">
            <v>12634</v>
          </cell>
          <cell r="H1534">
            <v>395234224</v>
          </cell>
          <cell r="I1534">
            <v>312.83</v>
          </cell>
        </row>
        <row r="1535">
          <cell r="A1535" t="str">
            <v>0204</v>
          </cell>
          <cell r="B1535" t="str">
            <v>06</v>
          </cell>
          <cell r="C1535" t="str">
            <v>3</v>
          </cell>
          <cell r="D1535" t="str">
            <v>Industrias de transformación</v>
          </cell>
          <cell r="E1535" t="str">
            <v>34</v>
          </cell>
          <cell r="F1535" t="str">
            <v>Industrias metálicas básicas</v>
          </cell>
          <cell r="G1535">
            <v>59</v>
          </cell>
          <cell r="H1535">
            <v>458838</v>
          </cell>
          <cell r="I1535">
            <v>77.77</v>
          </cell>
        </row>
        <row r="1536">
          <cell r="A1536" t="str">
            <v>0204</v>
          </cell>
          <cell r="B1536" t="str">
            <v>07</v>
          </cell>
          <cell r="C1536" t="str">
            <v>3</v>
          </cell>
          <cell r="D1536" t="str">
            <v>Industrias de transformación</v>
          </cell>
          <cell r="E1536" t="str">
            <v>34</v>
          </cell>
          <cell r="F1536" t="str">
            <v>Industrias metálicas básicas</v>
          </cell>
          <cell r="G1536">
            <v>4</v>
          </cell>
          <cell r="H1536">
            <v>28139</v>
          </cell>
          <cell r="I1536">
            <v>70.349999999999994</v>
          </cell>
        </row>
        <row r="1537">
          <cell r="A1537" t="str">
            <v>0204</v>
          </cell>
          <cell r="B1537" t="str">
            <v>08</v>
          </cell>
          <cell r="C1537" t="str">
            <v>3</v>
          </cell>
          <cell r="D1537" t="str">
            <v>Industrias de transformación</v>
          </cell>
          <cell r="E1537" t="str">
            <v>34</v>
          </cell>
          <cell r="F1537" t="str">
            <v>Industrias metálicas básicas</v>
          </cell>
          <cell r="G1537">
            <v>1237</v>
          </cell>
          <cell r="H1537">
            <v>14787828</v>
          </cell>
          <cell r="I1537">
            <v>119.55</v>
          </cell>
        </row>
        <row r="1538">
          <cell r="A1538" t="str">
            <v>0204</v>
          </cell>
          <cell r="B1538" t="str">
            <v>09</v>
          </cell>
          <cell r="C1538" t="str">
            <v>3</v>
          </cell>
          <cell r="D1538" t="str">
            <v>Industrias de transformación</v>
          </cell>
          <cell r="E1538" t="str">
            <v>34</v>
          </cell>
          <cell r="F1538" t="str">
            <v>Industrias metálicas básicas</v>
          </cell>
          <cell r="G1538">
            <v>2681</v>
          </cell>
          <cell r="H1538">
            <v>46899144</v>
          </cell>
          <cell r="I1538">
            <v>174.93</v>
          </cell>
        </row>
        <row r="1539">
          <cell r="A1539" t="str">
            <v>0204</v>
          </cell>
          <cell r="B1539" t="str">
            <v>10</v>
          </cell>
          <cell r="C1539" t="str">
            <v>3</v>
          </cell>
          <cell r="D1539" t="str">
            <v>Industrias de transformación</v>
          </cell>
          <cell r="E1539" t="str">
            <v>34</v>
          </cell>
          <cell r="F1539" t="str">
            <v>Industrias metálicas básicas</v>
          </cell>
          <cell r="G1539">
            <v>1103</v>
          </cell>
          <cell r="H1539">
            <v>12194542</v>
          </cell>
          <cell r="I1539">
            <v>110.56</v>
          </cell>
        </row>
        <row r="1540">
          <cell r="A1540" t="str">
            <v>0204</v>
          </cell>
          <cell r="B1540" t="str">
            <v>11</v>
          </cell>
          <cell r="C1540" t="str">
            <v>3</v>
          </cell>
          <cell r="D1540" t="str">
            <v>Industrias de transformación</v>
          </cell>
          <cell r="E1540" t="str">
            <v>34</v>
          </cell>
          <cell r="F1540" t="str">
            <v>Industrias metálicas básicas</v>
          </cell>
          <cell r="G1540">
            <v>2362</v>
          </cell>
          <cell r="H1540">
            <v>42653378</v>
          </cell>
          <cell r="I1540">
            <v>180.58</v>
          </cell>
        </row>
        <row r="1541">
          <cell r="A1541" t="str">
            <v>0204</v>
          </cell>
          <cell r="B1541" t="str">
            <v>12</v>
          </cell>
          <cell r="C1541" t="str">
            <v>3</v>
          </cell>
          <cell r="D1541" t="str">
            <v>Industrias de transformación</v>
          </cell>
          <cell r="E1541" t="str">
            <v>34</v>
          </cell>
          <cell r="F1541" t="str">
            <v>Industrias metálicas básicas</v>
          </cell>
          <cell r="G1541">
            <v>25</v>
          </cell>
          <cell r="H1541">
            <v>143360</v>
          </cell>
          <cell r="I1541">
            <v>57.34</v>
          </cell>
        </row>
        <row r="1542">
          <cell r="A1542" t="str">
            <v>0204</v>
          </cell>
          <cell r="B1542" t="str">
            <v>13</v>
          </cell>
          <cell r="C1542" t="str">
            <v>3</v>
          </cell>
          <cell r="D1542" t="str">
            <v>Industrias de transformación</v>
          </cell>
          <cell r="E1542" t="str">
            <v>34</v>
          </cell>
          <cell r="F1542" t="str">
            <v>Industrias metálicas básicas</v>
          </cell>
          <cell r="G1542">
            <v>626</v>
          </cell>
          <cell r="H1542">
            <v>7104124</v>
          </cell>
          <cell r="I1542">
            <v>113.48</v>
          </cell>
        </row>
        <row r="1543">
          <cell r="A1543" t="str">
            <v>0204</v>
          </cell>
          <cell r="B1543" t="str">
            <v>13</v>
          </cell>
          <cell r="C1543" t="str">
            <v>3</v>
          </cell>
          <cell r="D1543" t="str">
            <v>Industrias de transformación</v>
          </cell>
          <cell r="E1543" t="str">
            <v>34</v>
          </cell>
          <cell r="F1543" t="str">
            <v>Industrias metálicas básicas</v>
          </cell>
          <cell r="G1543">
            <v>1</v>
          </cell>
          <cell r="H1543">
            <v>4800</v>
          </cell>
          <cell r="I1543">
            <v>48</v>
          </cell>
        </row>
        <row r="1544">
          <cell r="A1544" t="str">
            <v>0204</v>
          </cell>
          <cell r="B1544" t="str">
            <v>14</v>
          </cell>
          <cell r="C1544" t="str">
            <v>3</v>
          </cell>
          <cell r="D1544" t="str">
            <v>Industrias de transformación</v>
          </cell>
          <cell r="E1544" t="str">
            <v>34</v>
          </cell>
          <cell r="F1544" t="str">
            <v>Industrias metálicas básicas</v>
          </cell>
          <cell r="G1544">
            <v>3468</v>
          </cell>
          <cell r="H1544">
            <v>55931778</v>
          </cell>
          <cell r="I1544">
            <v>161.28</v>
          </cell>
        </row>
        <row r="1545">
          <cell r="A1545" t="str">
            <v>0204</v>
          </cell>
          <cell r="B1545" t="str">
            <v>14</v>
          </cell>
          <cell r="C1545" t="str">
            <v>3</v>
          </cell>
          <cell r="D1545" t="str">
            <v>Industrias de transformación</v>
          </cell>
          <cell r="E1545" t="str">
            <v>34</v>
          </cell>
          <cell r="F1545" t="str">
            <v>Industrias metálicas básicas</v>
          </cell>
          <cell r="G1545">
            <v>6</v>
          </cell>
          <cell r="H1545">
            <v>52641</v>
          </cell>
          <cell r="I1545">
            <v>87.74</v>
          </cell>
        </row>
        <row r="1546">
          <cell r="A1546" t="str">
            <v>0204</v>
          </cell>
          <cell r="B1546" t="str">
            <v>15</v>
          </cell>
          <cell r="C1546" t="str">
            <v>3</v>
          </cell>
          <cell r="D1546" t="str">
            <v>Industrias de transformación</v>
          </cell>
          <cell r="E1546" t="str">
            <v>34</v>
          </cell>
          <cell r="F1546" t="str">
            <v>Industrias metálicas básicas</v>
          </cell>
          <cell r="G1546">
            <v>10488</v>
          </cell>
          <cell r="H1546">
            <v>187421017</v>
          </cell>
          <cell r="I1546">
            <v>178.7</v>
          </cell>
        </row>
        <row r="1547">
          <cell r="A1547" t="str">
            <v>0204</v>
          </cell>
          <cell r="B1547" t="str">
            <v>15</v>
          </cell>
          <cell r="C1547" t="str">
            <v>3</v>
          </cell>
          <cell r="D1547" t="str">
            <v>Industrias de transformación</v>
          </cell>
          <cell r="E1547" t="str">
            <v>34</v>
          </cell>
          <cell r="F1547" t="str">
            <v>Industrias metálicas básicas</v>
          </cell>
          <cell r="G1547">
            <v>124</v>
          </cell>
          <cell r="H1547">
            <v>1401044</v>
          </cell>
          <cell r="I1547">
            <v>112.99</v>
          </cell>
        </row>
        <row r="1548">
          <cell r="A1548" t="str">
            <v>0204</v>
          </cell>
          <cell r="B1548" t="str">
            <v>16</v>
          </cell>
          <cell r="C1548" t="str">
            <v>3</v>
          </cell>
          <cell r="D1548" t="str">
            <v>Industrias de transformación</v>
          </cell>
          <cell r="E1548" t="str">
            <v>34</v>
          </cell>
          <cell r="F1548" t="str">
            <v>Industrias metálicas básicas</v>
          </cell>
          <cell r="G1548">
            <v>2215</v>
          </cell>
          <cell r="H1548">
            <v>68830794</v>
          </cell>
          <cell r="I1548">
            <v>310.75</v>
          </cell>
        </row>
        <row r="1549">
          <cell r="A1549" t="str">
            <v>0204</v>
          </cell>
          <cell r="B1549" t="str">
            <v>17</v>
          </cell>
          <cell r="C1549" t="str">
            <v>3</v>
          </cell>
          <cell r="D1549" t="str">
            <v>Industrias de transformación</v>
          </cell>
          <cell r="E1549" t="str">
            <v>34</v>
          </cell>
          <cell r="F1549" t="str">
            <v>Industrias metálicas básicas</v>
          </cell>
          <cell r="G1549">
            <v>20</v>
          </cell>
          <cell r="H1549">
            <v>224750</v>
          </cell>
          <cell r="I1549">
            <v>112.38</v>
          </cell>
        </row>
        <row r="1550">
          <cell r="A1550" t="str">
            <v>0204</v>
          </cell>
          <cell r="B1550" t="str">
            <v>17</v>
          </cell>
          <cell r="C1550" t="str">
            <v>3</v>
          </cell>
          <cell r="D1550" t="str">
            <v>Industrias de transformación</v>
          </cell>
          <cell r="E1550" t="str">
            <v>34</v>
          </cell>
          <cell r="F1550" t="str">
            <v>Industrias metálicas básicas</v>
          </cell>
          <cell r="G1550">
            <v>51</v>
          </cell>
          <cell r="H1550">
            <v>1224450</v>
          </cell>
          <cell r="I1550">
            <v>240.09</v>
          </cell>
        </row>
        <row r="1551">
          <cell r="A1551" t="str">
            <v>0204</v>
          </cell>
          <cell r="B1551" t="str">
            <v>19</v>
          </cell>
          <cell r="C1551" t="str">
            <v>3</v>
          </cell>
          <cell r="D1551" t="str">
            <v>Industrias de transformación</v>
          </cell>
          <cell r="E1551" t="str">
            <v>34</v>
          </cell>
          <cell r="F1551" t="str">
            <v>Industrias metálicas básicas</v>
          </cell>
          <cell r="G1551">
            <v>11859</v>
          </cell>
          <cell r="H1551">
            <v>310646918</v>
          </cell>
          <cell r="I1551">
            <v>261.95</v>
          </cell>
        </row>
        <row r="1552">
          <cell r="A1552" t="str">
            <v>0204</v>
          </cell>
          <cell r="B1552" t="str">
            <v>21</v>
          </cell>
          <cell r="C1552" t="str">
            <v>3</v>
          </cell>
          <cell r="D1552" t="str">
            <v>Industrias de transformación</v>
          </cell>
          <cell r="E1552" t="str">
            <v>34</v>
          </cell>
          <cell r="F1552" t="str">
            <v>Industrias metálicas básicas</v>
          </cell>
          <cell r="G1552">
            <v>570</v>
          </cell>
          <cell r="H1552">
            <v>8030563</v>
          </cell>
          <cell r="I1552">
            <v>140.88999999999999</v>
          </cell>
        </row>
        <row r="1553">
          <cell r="A1553" t="str">
            <v>0204</v>
          </cell>
          <cell r="B1553" t="str">
            <v>21</v>
          </cell>
          <cell r="C1553" t="str">
            <v>3</v>
          </cell>
          <cell r="D1553" t="str">
            <v>Industrias de transformación</v>
          </cell>
          <cell r="E1553" t="str">
            <v>34</v>
          </cell>
          <cell r="F1553" t="str">
            <v>Industrias metálicas básicas</v>
          </cell>
          <cell r="G1553">
            <v>492</v>
          </cell>
          <cell r="H1553">
            <v>21141195</v>
          </cell>
          <cell r="I1553">
            <v>429.7</v>
          </cell>
        </row>
        <row r="1554">
          <cell r="A1554" t="str">
            <v>0204</v>
          </cell>
          <cell r="B1554" t="str">
            <v>22</v>
          </cell>
          <cell r="C1554" t="str">
            <v>3</v>
          </cell>
          <cell r="D1554" t="str">
            <v>Industrias de transformación</v>
          </cell>
          <cell r="E1554" t="str">
            <v>34</v>
          </cell>
          <cell r="F1554" t="str">
            <v>Industrias metálicas básicas</v>
          </cell>
          <cell r="G1554">
            <v>1986</v>
          </cell>
          <cell r="H1554">
            <v>41332124</v>
          </cell>
          <cell r="I1554">
            <v>208.12</v>
          </cell>
        </row>
        <row r="1555">
          <cell r="A1555" t="str">
            <v>0204</v>
          </cell>
          <cell r="B1555" t="str">
            <v>23</v>
          </cell>
          <cell r="C1555" t="str">
            <v>3</v>
          </cell>
          <cell r="D1555" t="str">
            <v>Industrias de transformación</v>
          </cell>
          <cell r="E1555" t="str">
            <v>34</v>
          </cell>
          <cell r="F1555" t="str">
            <v>Industrias metálicas básicas</v>
          </cell>
          <cell r="G1555">
            <v>5</v>
          </cell>
          <cell r="H1555">
            <v>26954</v>
          </cell>
          <cell r="I1555">
            <v>53.91</v>
          </cell>
        </row>
        <row r="1556">
          <cell r="A1556" t="str">
            <v>0204</v>
          </cell>
          <cell r="B1556" t="str">
            <v>24</v>
          </cell>
          <cell r="C1556" t="str">
            <v>3</v>
          </cell>
          <cell r="D1556" t="str">
            <v>Industrias de transformación</v>
          </cell>
          <cell r="E1556" t="str">
            <v>34</v>
          </cell>
          <cell r="F1556" t="str">
            <v>Industrias metálicas básicas</v>
          </cell>
          <cell r="G1556">
            <v>3195</v>
          </cell>
          <cell r="H1556">
            <v>66266597</v>
          </cell>
          <cell r="I1556">
            <v>207.41</v>
          </cell>
        </row>
        <row r="1557">
          <cell r="A1557" t="str">
            <v>0204</v>
          </cell>
          <cell r="B1557" t="str">
            <v>25</v>
          </cell>
          <cell r="C1557" t="str">
            <v>3</v>
          </cell>
          <cell r="D1557" t="str">
            <v>Industrias de transformación</v>
          </cell>
          <cell r="E1557" t="str">
            <v>34</v>
          </cell>
          <cell r="F1557" t="str">
            <v>Industrias metálicas básicas</v>
          </cell>
          <cell r="G1557">
            <v>57</v>
          </cell>
          <cell r="H1557">
            <v>584451</v>
          </cell>
          <cell r="I1557">
            <v>102.54</v>
          </cell>
        </row>
        <row r="1558">
          <cell r="A1558" t="str">
            <v>0204</v>
          </cell>
          <cell r="B1558" t="str">
            <v>26</v>
          </cell>
          <cell r="C1558" t="str">
            <v>3</v>
          </cell>
          <cell r="D1558" t="str">
            <v>Industrias de transformación</v>
          </cell>
          <cell r="E1558" t="str">
            <v>34</v>
          </cell>
          <cell r="F1558" t="str">
            <v>Industrias metálicas básicas</v>
          </cell>
          <cell r="G1558">
            <v>257</v>
          </cell>
          <cell r="H1558">
            <v>2991822</v>
          </cell>
          <cell r="I1558">
            <v>116.41</v>
          </cell>
        </row>
        <row r="1559">
          <cell r="A1559" t="str">
            <v>0204</v>
          </cell>
          <cell r="B1559" t="str">
            <v>26</v>
          </cell>
          <cell r="C1559" t="str">
            <v>3</v>
          </cell>
          <cell r="D1559" t="str">
            <v>Industrias de transformación</v>
          </cell>
          <cell r="E1559" t="str">
            <v>34</v>
          </cell>
          <cell r="F1559" t="str">
            <v>Industrias metálicas básicas</v>
          </cell>
          <cell r="G1559">
            <v>135</v>
          </cell>
          <cell r="H1559">
            <v>2550703</v>
          </cell>
          <cell r="I1559">
            <v>188.94</v>
          </cell>
        </row>
        <row r="1560">
          <cell r="A1560" t="str">
            <v>0204</v>
          </cell>
          <cell r="B1560" t="str">
            <v>27</v>
          </cell>
          <cell r="C1560" t="str">
            <v>3</v>
          </cell>
          <cell r="D1560" t="str">
            <v>Industrias de transformación</v>
          </cell>
          <cell r="E1560" t="str">
            <v>34</v>
          </cell>
          <cell r="F1560" t="str">
            <v>Industrias metálicas básicas</v>
          </cell>
          <cell r="G1560">
            <v>24</v>
          </cell>
          <cell r="H1560">
            <v>134069</v>
          </cell>
          <cell r="I1560">
            <v>55.86</v>
          </cell>
        </row>
        <row r="1561">
          <cell r="A1561" t="str">
            <v>0204</v>
          </cell>
          <cell r="B1561" t="str">
            <v>28</v>
          </cell>
          <cell r="C1561" t="str">
            <v>3</v>
          </cell>
          <cell r="D1561" t="str">
            <v>Industrias de transformación</v>
          </cell>
          <cell r="E1561" t="str">
            <v>34</v>
          </cell>
          <cell r="F1561" t="str">
            <v>Industrias metálicas básicas</v>
          </cell>
          <cell r="G1561">
            <v>719</v>
          </cell>
          <cell r="H1561">
            <v>26602116</v>
          </cell>
          <cell r="I1561">
            <v>369.99</v>
          </cell>
        </row>
        <row r="1562">
          <cell r="A1562" t="str">
            <v>0204</v>
          </cell>
          <cell r="B1562" t="str">
            <v>28</v>
          </cell>
          <cell r="C1562" t="str">
            <v>3</v>
          </cell>
          <cell r="D1562" t="str">
            <v>Industrias de transformación</v>
          </cell>
          <cell r="E1562" t="str">
            <v>34</v>
          </cell>
          <cell r="F1562" t="str">
            <v>Industrias metálicas básicas</v>
          </cell>
          <cell r="G1562">
            <v>2049</v>
          </cell>
          <cell r="H1562">
            <v>41181730</v>
          </cell>
          <cell r="I1562">
            <v>200.98</v>
          </cell>
        </row>
        <row r="1563">
          <cell r="A1563" t="str">
            <v>0204</v>
          </cell>
          <cell r="B1563" t="str">
            <v>29</v>
          </cell>
          <cell r="C1563" t="str">
            <v>3</v>
          </cell>
          <cell r="D1563" t="str">
            <v>Industrias de transformación</v>
          </cell>
          <cell r="E1563" t="str">
            <v>34</v>
          </cell>
          <cell r="F1563" t="str">
            <v>Industrias metálicas básicas</v>
          </cell>
          <cell r="G1563">
            <v>860</v>
          </cell>
          <cell r="H1563">
            <v>21182978</v>
          </cell>
          <cell r="I1563">
            <v>246.31</v>
          </cell>
        </row>
        <row r="1564">
          <cell r="A1564" t="str">
            <v>0204</v>
          </cell>
          <cell r="B1564" t="str">
            <v>29</v>
          </cell>
          <cell r="C1564" t="str">
            <v>3</v>
          </cell>
          <cell r="D1564" t="str">
            <v>Industrias de transformación</v>
          </cell>
          <cell r="E1564" t="str">
            <v>34</v>
          </cell>
          <cell r="F1564" t="str">
            <v>Industrias metálicas básicas</v>
          </cell>
          <cell r="G1564">
            <v>99</v>
          </cell>
          <cell r="H1564">
            <v>1547840</v>
          </cell>
          <cell r="I1564">
            <v>156.35</v>
          </cell>
        </row>
        <row r="1565">
          <cell r="A1565" t="str">
            <v>0204</v>
          </cell>
          <cell r="B1565" t="str">
            <v>30</v>
          </cell>
          <cell r="C1565" t="str">
            <v>3</v>
          </cell>
          <cell r="D1565" t="str">
            <v>Industrias de transformación</v>
          </cell>
          <cell r="E1565" t="str">
            <v>34</v>
          </cell>
          <cell r="F1565" t="str">
            <v>Industrias metálicas básicas</v>
          </cell>
          <cell r="G1565">
            <v>4547</v>
          </cell>
          <cell r="H1565">
            <v>147234512</v>
          </cell>
          <cell r="I1565">
            <v>323.81</v>
          </cell>
        </row>
        <row r="1566">
          <cell r="A1566" t="str">
            <v>0204</v>
          </cell>
          <cell r="B1566" t="str">
            <v>30</v>
          </cell>
          <cell r="C1566" t="str">
            <v>3</v>
          </cell>
          <cell r="D1566" t="str">
            <v>Industrias de transformación</v>
          </cell>
          <cell r="E1566" t="str">
            <v>34</v>
          </cell>
          <cell r="F1566" t="str">
            <v>Industrias metálicas básicas</v>
          </cell>
          <cell r="G1566">
            <v>32</v>
          </cell>
          <cell r="H1566">
            <v>210738</v>
          </cell>
          <cell r="I1566">
            <v>65.86</v>
          </cell>
        </row>
        <row r="1567">
          <cell r="A1567" t="str">
            <v>0204</v>
          </cell>
          <cell r="B1567" t="str">
            <v>31</v>
          </cell>
          <cell r="C1567" t="str">
            <v>3</v>
          </cell>
          <cell r="D1567" t="str">
            <v>Industrias de transformación</v>
          </cell>
          <cell r="E1567" t="str">
            <v>34</v>
          </cell>
          <cell r="F1567" t="str">
            <v>Industrias metálicas básicas</v>
          </cell>
          <cell r="G1567">
            <v>367</v>
          </cell>
          <cell r="H1567">
            <v>3892172</v>
          </cell>
          <cell r="I1567">
            <v>106.05</v>
          </cell>
        </row>
        <row r="1568">
          <cell r="A1568" t="str">
            <v>0204</v>
          </cell>
          <cell r="B1568" t="str">
            <v>32</v>
          </cell>
          <cell r="C1568" t="str">
            <v>3</v>
          </cell>
          <cell r="D1568" t="str">
            <v>Industrias de transformación</v>
          </cell>
          <cell r="E1568" t="str">
            <v>34</v>
          </cell>
          <cell r="F1568" t="str">
            <v>Industrias metálicas básicas</v>
          </cell>
          <cell r="G1568">
            <v>60</v>
          </cell>
          <cell r="H1568">
            <v>367095</v>
          </cell>
          <cell r="I1568">
            <v>61.18</v>
          </cell>
        </row>
        <row r="1569">
          <cell r="A1569" t="str">
            <v>0204</v>
          </cell>
          <cell r="B1569" t="str">
            <v>01</v>
          </cell>
          <cell r="C1569" t="str">
            <v>3</v>
          </cell>
          <cell r="D1569" t="str">
            <v>Industrias de transformación</v>
          </cell>
          <cell r="E1569" t="str">
            <v>35</v>
          </cell>
          <cell r="F1569" t="str">
            <v>Fabricación de productos metálicos; excepto maquinaria y equipo</v>
          </cell>
          <cell r="G1569">
            <v>4599</v>
          </cell>
          <cell r="H1569">
            <v>46185260</v>
          </cell>
          <cell r="I1569">
            <v>100.42</v>
          </cell>
        </row>
        <row r="1570">
          <cell r="A1570" t="str">
            <v>0204</v>
          </cell>
          <cell r="B1570" t="str">
            <v>01</v>
          </cell>
          <cell r="C1570" t="str">
            <v>3</v>
          </cell>
          <cell r="D1570" t="str">
            <v>Industrias de transformación</v>
          </cell>
          <cell r="E1570" t="str">
            <v>35</v>
          </cell>
          <cell r="F1570" t="str">
            <v>Fabricación de productos metálicos; excepto maquinaria y equipo</v>
          </cell>
          <cell r="G1570">
            <v>39</v>
          </cell>
          <cell r="H1570">
            <v>260526</v>
          </cell>
          <cell r="I1570">
            <v>66.8</v>
          </cell>
        </row>
        <row r="1571">
          <cell r="A1571" t="str">
            <v>0204</v>
          </cell>
          <cell r="B1571" t="str">
            <v>02</v>
          </cell>
          <cell r="C1571" t="str">
            <v>3</v>
          </cell>
          <cell r="D1571" t="str">
            <v>Industrias de transformación</v>
          </cell>
          <cell r="E1571" t="str">
            <v>35</v>
          </cell>
          <cell r="F1571" t="str">
            <v>Fabricación de productos metálicos; excepto maquinaria y equipo</v>
          </cell>
          <cell r="G1571">
            <v>2229</v>
          </cell>
          <cell r="H1571">
            <v>38157611</v>
          </cell>
          <cell r="I1571">
            <v>171.19</v>
          </cell>
        </row>
        <row r="1572">
          <cell r="A1572" t="str">
            <v>0204</v>
          </cell>
          <cell r="B1572" t="str">
            <v>02</v>
          </cell>
          <cell r="C1572" t="str">
            <v>3</v>
          </cell>
          <cell r="D1572" t="str">
            <v>Industrias de transformación</v>
          </cell>
          <cell r="E1572" t="str">
            <v>35</v>
          </cell>
          <cell r="F1572" t="str">
            <v>Fabricación de productos metálicos; excepto maquinaria y equipo</v>
          </cell>
          <cell r="G1572">
            <v>666</v>
          </cell>
          <cell r="H1572">
            <v>18796108</v>
          </cell>
          <cell r="I1572">
            <v>282.22000000000003</v>
          </cell>
        </row>
        <row r="1573">
          <cell r="A1573" t="str">
            <v>0204</v>
          </cell>
          <cell r="B1573" t="str">
            <v>02</v>
          </cell>
          <cell r="C1573" t="str">
            <v>3</v>
          </cell>
          <cell r="D1573" t="str">
            <v>Industrias de transformación</v>
          </cell>
          <cell r="E1573" t="str">
            <v>35</v>
          </cell>
          <cell r="F1573" t="str">
            <v>Fabricación de productos metálicos; excepto maquinaria y equipo</v>
          </cell>
          <cell r="G1573">
            <v>20832</v>
          </cell>
          <cell r="H1573">
            <v>376599033</v>
          </cell>
          <cell r="I1573">
            <v>180.78</v>
          </cell>
        </row>
        <row r="1574">
          <cell r="A1574" t="str">
            <v>0204</v>
          </cell>
          <cell r="B1574" t="str">
            <v>03</v>
          </cell>
          <cell r="C1574" t="str">
            <v>3</v>
          </cell>
          <cell r="D1574" t="str">
            <v>Industrias de transformación</v>
          </cell>
          <cell r="E1574" t="str">
            <v>35</v>
          </cell>
          <cell r="F1574" t="str">
            <v>Fabricación de productos metálicos; excepto maquinaria y equipo</v>
          </cell>
          <cell r="G1574">
            <v>238</v>
          </cell>
          <cell r="H1574">
            <v>1928463</v>
          </cell>
          <cell r="I1574">
            <v>81.03</v>
          </cell>
        </row>
        <row r="1575">
          <cell r="A1575" t="str">
            <v>0204</v>
          </cell>
          <cell r="B1575" t="str">
            <v>03</v>
          </cell>
          <cell r="C1575" t="str">
            <v>3</v>
          </cell>
          <cell r="D1575" t="str">
            <v>Industrias de transformación</v>
          </cell>
          <cell r="E1575" t="str">
            <v>35</v>
          </cell>
          <cell r="F1575" t="str">
            <v>Fabricación de productos metálicos; excepto maquinaria y equipo</v>
          </cell>
          <cell r="G1575">
            <v>12</v>
          </cell>
          <cell r="H1575">
            <v>83910</v>
          </cell>
          <cell r="I1575">
            <v>69.930000000000007</v>
          </cell>
        </row>
        <row r="1576">
          <cell r="A1576" t="str">
            <v>0204</v>
          </cell>
          <cell r="B1576" t="str">
            <v>04</v>
          </cell>
          <cell r="C1576" t="str">
            <v>3</v>
          </cell>
          <cell r="D1576" t="str">
            <v>Industrias de transformación</v>
          </cell>
          <cell r="E1576" t="str">
            <v>35</v>
          </cell>
          <cell r="F1576" t="str">
            <v>Fabricación de productos metálicos; excepto maquinaria y equipo</v>
          </cell>
          <cell r="G1576">
            <v>121</v>
          </cell>
          <cell r="H1576">
            <v>866693</v>
          </cell>
          <cell r="I1576">
            <v>71.63</v>
          </cell>
        </row>
        <row r="1577">
          <cell r="A1577" t="str">
            <v>0204</v>
          </cell>
          <cell r="B1577" t="str">
            <v>04</v>
          </cell>
          <cell r="C1577" t="str">
            <v>3</v>
          </cell>
          <cell r="D1577" t="str">
            <v>Industrias de transformación</v>
          </cell>
          <cell r="E1577" t="str">
            <v>35</v>
          </cell>
          <cell r="F1577" t="str">
            <v>Fabricación de productos metálicos; excepto maquinaria y equipo</v>
          </cell>
          <cell r="G1577">
            <v>687</v>
          </cell>
          <cell r="H1577">
            <v>8623506</v>
          </cell>
          <cell r="I1577">
            <v>125.52</v>
          </cell>
        </row>
        <row r="1578">
          <cell r="A1578" t="str">
            <v>0204</v>
          </cell>
          <cell r="B1578" t="str">
            <v>05</v>
          </cell>
          <cell r="C1578" t="str">
            <v>3</v>
          </cell>
          <cell r="D1578" t="str">
            <v>Industrias de transformación</v>
          </cell>
          <cell r="E1578" t="str">
            <v>35</v>
          </cell>
          <cell r="F1578" t="str">
            <v>Fabricación de productos metálicos; excepto maquinaria y equipo</v>
          </cell>
          <cell r="G1578">
            <v>2447</v>
          </cell>
          <cell r="H1578">
            <v>28199889</v>
          </cell>
          <cell r="I1578">
            <v>115.24</v>
          </cell>
        </row>
        <row r="1579">
          <cell r="A1579" t="str">
            <v>0204</v>
          </cell>
          <cell r="B1579" t="str">
            <v>05</v>
          </cell>
          <cell r="C1579" t="str">
            <v>3</v>
          </cell>
          <cell r="D1579" t="str">
            <v>Industrias de transformación</v>
          </cell>
          <cell r="E1579" t="str">
            <v>35</v>
          </cell>
          <cell r="F1579" t="str">
            <v>Fabricación de productos metálicos; excepto maquinaria y equipo</v>
          </cell>
          <cell r="G1579">
            <v>6981</v>
          </cell>
          <cell r="H1579">
            <v>93537387</v>
          </cell>
          <cell r="I1579">
            <v>133.99</v>
          </cell>
        </row>
        <row r="1580">
          <cell r="A1580" t="str">
            <v>0204</v>
          </cell>
          <cell r="B1580" t="str">
            <v>05</v>
          </cell>
          <cell r="C1580" t="str">
            <v>3</v>
          </cell>
          <cell r="D1580" t="str">
            <v>Industrias de transformación</v>
          </cell>
          <cell r="E1580" t="str">
            <v>35</v>
          </cell>
          <cell r="F1580" t="str">
            <v>Fabricación de productos metálicos; excepto maquinaria y equipo</v>
          </cell>
          <cell r="G1580">
            <v>6384</v>
          </cell>
          <cell r="H1580">
            <v>93341057</v>
          </cell>
          <cell r="I1580">
            <v>146.21</v>
          </cell>
        </row>
        <row r="1581">
          <cell r="A1581" t="str">
            <v>0204</v>
          </cell>
          <cell r="B1581" t="str">
            <v>05</v>
          </cell>
          <cell r="C1581" t="str">
            <v>3</v>
          </cell>
          <cell r="D1581" t="str">
            <v>Industrias de transformación</v>
          </cell>
          <cell r="E1581" t="str">
            <v>35</v>
          </cell>
          <cell r="F1581" t="str">
            <v>Fabricación de productos metálicos; excepto maquinaria y equipo</v>
          </cell>
          <cell r="G1581">
            <v>94</v>
          </cell>
          <cell r="H1581">
            <v>1662251</v>
          </cell>
          <cell r="I1581">
            <v>176.84</v>
          </cell>
        </row>
        <row r="1582">
          <cell r="A1582" t="str">
            <v>0204</v>
          </cell>
          <cell r="B1582" t="str">
            <v>05</v>
          </cell>
          <cell r="C1582" t="str">
            <v>3</v>
          </cell>
          <cell r="D1582" t="str">
            <v>Industrias de transformación</v>
          </cell>
          <cell r="E1582" t="str">
            <v>35</v>
          </cell>
          <cell r="F1582" t="str">
            <v>Fabricación de productos metálicos; excepto maquinaria y equipo</v>
          </cell>
          <cell r="G1582">
            <v>161</v>
          </cell>
          <cell r="H1582">
            <v>1093395</v>
          </cell>
          <cell r="I1582">
            <v>67.91</v>
          </cell>
        </row>
        <row r="1583">
          <cell r="A1583" t="str">
            <v>0204</v>
          </cell>
          <cell r="B1583" t="str">
            <v>06</v>
          </cell>
          <cell r="C1583" t="str">
            <v>3</v>
          </cell>
          <cell r="D1583" t="str">
            <v>Industrias de transformación</v>
          </cell>
          <cell r="E1583" t="str">
            <v>35</v>
          </cell>
          <cell r="F1583" t="str">
            <v>Fabricación de productos metálicos; excepto maquinaria y equipo</v>
          </cell>
          <cell r="G1583">
            <v>112</v>
          </cell>
          <cell r="H1583">
            <v>738052</v>
          </cell>
          <cell r="I1583">
            <v>65.900000000000006</v>
          </cell>
        </row>
        <row r="1584">
          <cell r="A1584" t="str">
            <v>0204</v>
          </cell>
          <cell r="B1584" t="str">
            <v>06</v>
          </cell>
          <cell r="C1584" t="str">
            <v>3</v>
          </cell>
          <cell r="D1584" t="str">
            <v>Industrias de transformación</v>
          </cell>
          <cell r="E1584" t="str">
            <v>35</v>
          </cell>
          <cell r="F1584" t="str">
            <v>Fabricación de productos metálicos; excepto maquinaria y equipo</v>
          </cell>
          <cell r="G1584">
            <v>729</v>
          </cell>
          <cell r="H1584">
            <v>7134070</v>
          </cell>
          <cell r="I1584">
            <v>97.86</v>
          </cell>
        </row>
        <row r="1585">
          <cell r="A1585" t="str">
            <v>0204</v>
          </cell>
          <cell r="B1585" t="str">
            <v>06</v>
          </cell>
          <cell r="C1585" t="str">
            <v>3</v>
          </cell>
          <cell r="D1585" t="str">
            <v>Industrias de transformación</v>
          </cell>
          <cell r="E1585" t="str">
            <v>35</v>
          </cell>
          <cell r="F1585" t="str">
            <v>Fabricación de productos metálicos; excepto maquinaria y equipo</v>
          </cell>
          <cell r="G1585">
            <v>108</v>
          </cell>
          <cell r="H1585">
            <v>725631</v>
          </cell>
          <cell r="I1585">
            <v>67.19</v>
          </cell>
        </row>
        <row r="1586">
          <cell r="A1586" t="str">
            <v>0204</v>
          </cell>
          <cell r="B1586" t="str">
            <v>06</v>
          </cell>
          <cell r="C1586" t="str">
            <v>3</v>
          </cell>
          <cell r="D1586" t="str">
            <v>Industrias de transformación</v>
          </cell>
          <cell r="E1586" t="str">
            <v>35</v>
          </cell>
          <cell r="F1586" t="str">
            <v>Fabricación de productos metálicos; excepto maquinaria y equipo</v>
          </cell>
          <cell r="G1586">
            <v>114</v>
          </cell>
          <cell r="H1586">
            <v>1815045</v>
          </cell>
          <cell r="I1586">
            <v>159.21</v>
          </cell>
        </row>
        <row r="1587">
          <cell r="A1587" t="str">
            <v>0204</v>
          </cell>
          <cell r="B1587" t="str">
            <v>07</v>
          </cell>
          <cell r="C1587" t="str">
            <v>3</v>
          </cell>
          <cell r="D1587" t="str">
            <v>Industrias de transformación</v>
          </cell>
          <cell r="E1587" t="str">
            <v>35</v>
          </cell>
          <cell r="F1587" t="str">
            <v>Fabricación de productos metálicos; excepto maquinaria y equipo</v>
          </cell>
          <cell r="G1587">
            <v>12</v>
          </cell>
          <cell r="H1587">
            <v>57978</v>
          </cell>
          <cell r="I1587">
            <v>48.32</v>
          </cell>
        </row>
        <row r="1588">
          <cell r="A1588" t="str">
            <v>0204</v>
          </cell>
          <cell r="B1588" t="str">
            <v>07</v>
          </cell>
          <cell r="C1588" t="str">
            <v>3</v>
          </cell>
          <cell r="D1588" t="str">
            <v>Industrias de transformación</v>
          </cell>
          <cell r="E1588" t="str">
            <v>35</v>
          </cell>
          <cell r="F1588" t="str">
            <v>Fabricación de productos metálicos; excepto maquinaria y equipo</v>
          </cell>
          <cell r="G1588">
            <v>341</v>
          </cell>
          <cell r="H1588">
            <v>2754825</v>
          </cell>
          <cell r="I1588">
            <v>80.790000000000006</v>
          </cell>
        </row>
        <row r="1589">
          <cell r="A1589" t="str">
            <v>0204</v>
          </cell>
          <cell r="B1589" t="str">
            <v>07</v>
          </cell>
          <cell r="C1589" t="str">
            <v>3</v>
          </cell>
          <cell r="D1589" t="str">
            <v>Industrias de transformación</v>
          </cell>
          <cell r="E1589" t="str">
            <v>35</v>
          </cell>
          <cell r="F1589" t="str">
            <v>Fabricación de productos metálicos; excepto maquinaria y equipo</v>
          </cell>
          <cell r="G1589">
            <v>13</v>
          </cell>
          <cell r="H1589">
            <v>62900</v>
          </cell>
          <cell r="I1589">
            <v>48.38</v>
          </cell>
        </row>
        <row r="1590">
          <cell r="A1590" t="str">
            <v>0204</v>
          </cell>
          <cell r="B1590" t="str">
            <v>07</v>
          </cell>
          <cell r="C1590" t="str">
            <v>3</v>
          </cell>
          <cell r="D1590" t="str">
            <v>Industrias de transformación</v>
          </cell>
          <cell r="E1590" t="str">
            <v>35</v>
          </cell>
          <cell r="F1590" t="str">
            <v>Fabricación de productos metálicos; excepto maquinaria y equipo</v>
          </cell>
          <cell r="G1590">
            <v>9</v>
          </cell>
          <cell r="H1590">
            <v>42610</v>
          </cell>
          <cell r="I1590">
            <v>47.34</v>
          </cell>
        </row>
        <row r="1591">
          <cell r="A1591" t="str">
            <v>0204</v>
          </cell>
          <cell r="B1591" t="str">
            <v>08</v>
          </cell>
          <cell r="C1591" t="str">
            <v>3</v>
          </cell>
          <cell r="D1591" t="str">
            <v>Industrias de transformación</v>
          </cell>
          <cell r="E1591" t="str">
            <v>35</v>
          </cell>
          <cell r="F1591" t="str">
            <v>Fabricación de productos metálicos; excepto maquinaria y equipo</v>
          </cell>
          <cell r="G1591">
            <v>244</v>
          </cell>
          <cell r="H1591">
            <v>2178780</v>
          </cell>
          <cell r="I1591">
            <v>89.29</v>
          </cell>
        </row>
        <row r="1592">
          <cell r="A1592" t="str">
            <v>0204</v>
          </cell>
          <cell r="B1592" t="str">
            <v>08</v>
          </cell>
          <cell r="C1592" t="str">
            <v>3</v>
          </cell>
          <cell r="D1592" t="str">
            <v>Industrias de transformación</v>
          </cell>
          <cell r="E1592" t="str">
            <v>35</v>
          </cell>
          <cell r="F1592" t="str">
            <v>Fabricación de productos metálicos; excepto maquinaria y equipo</v>
          </cell>
          <cell r="G1592">
            <v>3670</v>
          </cell>
          <cell r="H1592">
            <v>57228224</v>
          </cell>
          <cell r="I1592">
            <v>155.94</v>
          </cell>
        </row>
        <row r="1593">
          <cell r="A1593" t="str">
            <v>0204</v>
          </cell>
          <cell r="B1593" t="str">
            <v>08</v>
          </cell>
          <cell r="C1593" t="str">
            <v>3</v>
          </cell>
          <cell r="D1593" t="str">
            <v>Industrias de transformación</v>
          </cell>
          <cell r="E1593" t="str">
            <v>35</v>
          </cell>
          <cell r="F1593" t="str">
            <v>Fabricación de productos metálicos; excepto maquinaria y equipo</v>
          </cell>
          <cell r="G1593">
            <v>8207</v>
          </cell>
          <cell r="H1593">
            <v>133126928</v>
          </cell>
          <cell r="I1593">
            <v>162.21</v>
          </cell>
        </row>
        <row r="1594">
          <cell r="A1594" t="str">
            <v>0204</v>
          </cell>
          <cell r="B1594" t="str">
            <v>08</v>
          </cell>
          <cell r="C1594" t="str">
            <v>3</v>
          </cell>
          <cell r="D1594" t="str">
            <v>Industrias de transformación</v>
          </cell>
          <cell r="E1594" t="str">
            <v>35</v>
          </cell>
          <cell r="F1594" t="str">
            <v>Fabricación de productos metálicos; excepto maquinaria y equipo</v>
          </cell>
          <cell r="G1594">
            <v>1</v>
          </cell>
          <cell r="H1594">
            <v>4401</v>
          </cell>
          <cell r="I1594">
            <v>44.01</v>
          </cell>
        </row>
        <row r="1595">
          <cell r="A1595" t="str">
            <v>0204</v>
          </cell>
          <cell r="B1595" t="str">
            <v>08</v>
          </cell>
          <cell r="C1595" t="str">
            <v>3</v>
          </cell>
          <cell r="D1595" t="str">
            <v>Industrias de transformación</v>
          </cell>
          <cell r="E1595" t="str">
            <v>35</v>
          </cell>
          <cell r="F1595" t="str">
            <v>Fabricación de productos metálicos; excepto maquinaria y equipo</v>
          </cell>
          <cell r="G1595">
            <v>113</v>
          </cell>
          <cell r="H1595">
            <v>820489</v>
          </cell>
          <cell r="I1595">
            <v>72.61</v>
          </cell>
        </row>
        <row r="1596">
          <cell r="A1596" t="str">
            <v>0204</v>
          </cell>
          <cell r="B1596" t="str">
            <v>09</v>
          </cell>
          <cell r="C1596" t="str">
            <v>3</v>
          </cell>
          <cell r="D1596" t="str">
            <v>Industrias de transformación</v>
          </cell>
          <cell r="E1596" t="str">
            <v>35</v>
          </cell>
          <cell r="F1596" t="str">
            <v>Fabricación de productos metálicos; excepto maquinaria y equipo</v>
          </cell>
          <cell r="G1596">
            <v>45007</v>
          </cell>
          <cell r="H1596">
            <v>682782622</v>
          </cell>
          <cell r="I1596">
            <v>151.71</v>
          </cell>
        </row>
        <row r="1597">
          <cell r="A1597" t="str">
            <v>0204</v>
          </cell>
          <cell r="B1597" t="str">
            <v>10</v>
          </cell>
          <cell r="C1597" t="str">
            <v>3</v>
          </cell>
          <cell r="D1597" t="str">
            <v>Industrias de transformación</v>
          </cell>
          <cell r="E1597" t="str">
            <v>35</v>
          </cell>
          <cell r="F1597" t="str">
            <v>Fabricación de productos metálicos; excepto maquinaria y equipo</v>
          </cell>
          <cell r="G1597">
            <v>2070</v>
          </cell>
          <cell r="H1597">
            <v>21725387</v>
          </cell>
          <cell r="I1597">
            <v>104.95</v>
          </cell>
        </row>
        <row r="1598">
          <cell r="A1598" t="str">
            <v>0204</v>
          </cell>
          <cell r="B1598" t="str">
            <v>10</v>
          </cell>
          <cell r="C1598" t="str">
            <v>3</v>
          </cell>
          <cell r="D1598" t="str">
            <v>Industrias de transformación</v>
          </cell>
          <cell r="E1598" t="str">
            <v>35</v>
          </cell>
          <cell r="F1598" t="str">
            <v>Fabricación de productos metálicos; excepto maquinaria y equipo</v>
          </cell>
          <cell r="G1598">
            <v>536</v>
          </cell>
          <cell r="H1598">
            <v>4128410</v>
          </cell>
          <cell r="I1598">
            <v>77.02</v>
          </cell>
        </row>
        <row r="1599">
          <cell r="A1599" t="str">
            <v>0204</v>
          </cell>
          <cell r="B1599" t="str">
            <v>10</v>
          </cell>
          <cell r="C1599" t="str">
            <v>3</v>
          </cell>
          <cell r="D1599" t="str">
            <v>Industrias de transformación</v>
          </cell>
          <cell r="E1599" t="str">
            <v>35</v>
          </cell>
          <cell r="F1599" t="str">
            <v>Fabricación de productos metálicos; excepto maquinaria y equipo</v>
          </cell>
          <cell r="G1599">
            <v>6</v>
          </cell>
          <cell r="H1599">
            <v>30762</v>
          </cell>
          <cell r="I1599">
            <v>51.27</v>
          </cell>
        </row>
        <row r="1600">
          <cell r="A1600" t="str">
            <v>0204</v>
          </cell>
          <cell r="B1600" t="str">
            <v>10</v>
          </cell>
          <cell r="C1600" t="str">
            <v>3</v>
          </cell>
          <cell r="D1600" t="str">
            <v>Industrias de transformación</v>
          </cell>
          <cell r="E1600" t="str">
            <v>35</v>
          </cell>
          <cell r="F1600" t="str">
            <v>Fabricación de productos metálicos; excepto maquinaria y equipo</v>
          </cell>
          <cell r="G1600">
            <v>115</v>
          </cell>
          <cell r="H1600">
            <v>973326</v>
          </cell>
          <cell r="I1600">
            <v>84.64</v>
          </cell>
        </row>
        <row r="1601">
          <cell r="A1601" t="str">
            <v>0204</v>
          </cell>
          <cell r="B1601" t="str">
            <v>10</v>
          </cell>
          <cell r="C1601" t="str">
            <v>3</v>
          </cell>
          <cell r="D1601" t="str">
            <v>Industrias de transformación</v>
          </cell>
          <cell r="E1601" t="str">
            <v>35</v>
          </cell>
          <cell r="F1601" t="str">
            <v>Fabricación de productos metálicos; excepto maquinaria y equipo</v>
          </cell>
          <cell r="G1601">
            <v>69</v>
          </cell>
          <cell r="H1601">
            <v>523541</v>
          </cell>
          <cell r="I1601">
            <v>75.88</v>
          </cell>
        </row>
        <row r="1602">
          <cell r="A1602" t="str">
            <v>0204</v>
          </cell>
          <cell r="B1602" t="str">
            <v>11</v>
          </cell>
          <cell r="C1602" t="str">
            <v>3</v>
          </cell>
          <cell r="D1602" t="str">
            <v>Industrias de transformación</v>
          </cell>
          <cell r="E1602" t="str">
            <v>35</v>
          </cell>
          <cell r="F1602" t="str">
            <v>Fabricación de productos metálicos; excepto maquinaria y equipo</v>
          </cell>
          <cell r="G1602">
            <v>109</v>
          </cell>
          <cell r="H1602">
            <v>1035707</v>
          </cell>
          <cell r="I1602">
            <v>95.02</v>
          </cell>
        </row>
        <row r="1603">
          <cell r="A1603" t="str">
            <v>0204</v>
          </cell>
          <cell r="B1603" t="str">
            <v>11</v>
          </cell>
          <cell r="C1603" t="str">
            <v>3</v>
          </cell>
          <cell r="D1603" t="str">
            <v>Industrias de transformación</v>
          </cell>
          <cell r="E1603" t="str">
            <v>35</v>
          </cell>
          <cell r="F1603" t="str">
            <v>Fabricación de productos metálicos; excepto maquinaria y equipo</v>
          </cell>
          <cell r="G1603">
            <v>4990</v>
          </cell>
          <cell r="H1603">
            <v>59019642</v>
          </cell>
          <cell r="I1603">
            <v>118.28</v>
          </cell>
        </row>
        <row r="1604">
          <cell r="A1604" t="str">
            <v>0204</v>
          </cell>
          <cell r="B1604" t="str">
            <v>11</v>
          </cell>
          <cell r="C1604" t="str">
            <v>3</v>
          </cell>
          <cell r="D1604" t="str">
            <v>Industrias de transformación</v>
          </cell>
          <cell r="E1604" t="str">
            <v>35</v>
          </cell>
          <cell r="F1604" t="str">
            <v>Fabricación de productos metálicos; excepto maquinaria y equipo</v>
          </cell>
          <cell r="G1604">
            <v>105</v>
          </cell>
          <cell r="H1604">
            <v>827531</v>
          </cell>
          <cell r="I1604">
            <v>78.81</v>
          </cell>
        </row>
        <row r="1605">
          <cell r="A1605" t="str">
            <v>0204</v>
          </cell>
          <cell r="B1605" t="str">
            <v>11</v>
          </cell>
          <cell r="C1605" t="str">
            <v>3</v>
          </cell>
          <cell r="D1605" t="str">
            <v>Industrias de transformación</v>
          </cell>
          <cell r="E1605" t="str">
            <v>35</v>
          </cell>
          <cell r="F1605" t="str">
            <v>Fabricación de productos metálicos; excepto maquinaria y equipo</v>
          </cell>
          <cell r="G1605">
            <v>937</v>
          </cell>
          <cell r="H1605">
            <v>13594347</v>
          </cell>
          <cell r="I1605">
            <v>145.08000000000001</v>
          </cell>
        </row>
        <row r="1606">
          <cell r="A1606" t="str">
            <v>0204</v>
          </cell>
          <cell r="B1606" t="str">
            <v>11</v>
          </cell>
          <cell r="C1606" t="str">
            <v>3</v>
          </cell>
          <cell r="D1606" t="str">
            <v>Industrias de transformación</v>
          </cell>
          <cell r="E1606" t="str">
            <v>35</v>
          </cell>
          <cell r="F1606" t="str">
            <v>Fabricación de productos metálicos; excepto maquinaria y equipo</v>
          </cell>
          <cell r="G1606">
            <v>753</v>
          </cell>
          <cell r="H1606">
            <v>10700763</v>
          </cell>
          <cell r="I1606">
            <v>142.11000000000001</v>
          </cell>
        </row>
        <row r="1607">
          <cell r="A1607" t="str">
            <v>0204</v>
          </cell>
          <cell r="B1607" t="str">
            <v>11</v>
          </cell>
          <cell r="C1607" t="str">
            <v>3</v>
          </cell>
          <cell r="D1607" t="str">
            <v>Industrias de transformación</v>
          </cell>
          <cell r="E1607" t="str">
            <v>35</v>
          </cell>
          <cell r="F1607" t="str">
            <v>Fabricación de productos metálicos; excepto maquinaria y equipo</v>
          </cell>
          <cell r="G1607">
            <v>1655</v>
          </cell>
          <cell r="H1607">
            <v>25255875</v>
          </cell>
          <cell r="I1607">
            <v>152.6</v>
          </cell>
        </row>
        <row r="1608">
          <cell r="A1608" t="str">
            <v>0204</v>
          </cell>
          <cell r="B1608" t="str">
            <v>12</v>
          </cell>
          <cell r="C1608" t="str">
            <v>3</v>
          </cell>
          <cell r="D1608" t="str">
            <v>Industrias de transformación</v>
          </cell>
          <cell r="E1608" t="str">
            <v>35</v>
          </cell>
          <cell r="F1608" t="str">
            <v>Fabricación de productos metálicos; excepto maquinaria y equipo</v>
          </cell>
          <cell r="G1608">
            <v>139</v>
          </cell>
          <cell r="H1608">
            <v>794672</v>
          </cell>
          <cell r="I1608">
            <v>57.17</v>
          </cell>
        </row>
        <row r="1609">
          <cell r="A1609" t="str">
            <v>0204</v>
          </cell>
          <cell r="B1609" t="str">
            <v>12</v>
          </cell>
          <cell r="C1609" t="str">
            <v>3</v>
          </cell>
          <cell r="D1609" t="str">
            <v>Industrias de transformación</v>
          </cell>
          <cell r="E1609" t="str">
            <v>35</v>
          </cell>
          <cell r="F1609" t="str">
            <v>Fabricación de productos metálicos; excepto maquinaria y equipo</v>
          </cell>
          <cell r="G1609">
            <v>188</v>
          </cell>
          <cell r="H1609">
            <v>1220519</v>
          </cell>
          <cell r="I1609">
            <v>64.92</v>
          </cell>
        </row>
        <row r="1610">
          <cell r="A1610" t="str">
            <v>0204</v>
          </cell>
          <cell r="B1610" t="str">
            <v>13</v>
          </cell>
          <cell r="C1610" t="str">
            <v>3</v>
          </cell>
          <cell r="D1610" t="str">
            <v>Industrias de transformación</v>
          </cell>
          <cell r="E1610" t="str">
            <v>35</v>
          </cell>
          <cell r="F1610" t="str">
            <v>Fabricación de productos metálicos; excepto maquinaria y equipo</v>
          </cell>
          <cell r="G1610">
            <v>981</v>
          </cell>
          <cell r="H1610">
            <v>17534149</v>
          </cell>
          <cell r="I1610">
            <v>178.74</v>
          </cell>
        </row>
        <row r="1611">
          <cell r="A1611" t="str">
            <v>0204</v>
          </cell>
          <cell r="B1611" t="str">
            <v>13</v>
          </cell>
          <cell r="C1611" t="str">
            <v>3</v>
          </cell>
          <cell r="D1611" t="str">
            <v>Industrias de transformación</v>
          </cell>
          <cell r="E1611" t="str">
            <v>35</v>
          </cell>
          <cell r="F1611" t="str">
            <v>Fabricación de productos metálicos; excepto maquinaria y equipo</v>
          </cell>
          <cell r="G1611">
            <v>271</v>
          </cell>
          <cell r="H1611">
            <v>1822995</v>
          </cell>
          <cell r="I1611">
            <v>67.27</v>
          </cell>
        </row>
        <row r="1612">
          <cell r="A1612" t="str">
            <v>0204</v>
          </cell>
          <cell r="B1612" t="str">
            <v>13</v>
          </cell>
          <cell r="C1612" t="str">
            <v>3</v>
          </cell>
          <cell r="D1612" t="str">
            <v>Industrias de transformación</v>
          </cell>
          <cell r="E1612" t="str">
            <v>35</v>
          </cell>
          <cell r="F1612" t="str">
            <v>Fabricación de productos metálicos; excepto maquinaria y equipo</v>
          </cell>
          <cell r="G1612">
            <v>689</v>
          </cell>
          <cell r="H1612">
            <v>7632919</v>
          </cell>
          <cell r="I1612">
            <v>110.78</v>
          </cell>
        </row>
        <row r="1613">
          <cell r="A1613" t="str">
            <v>0204</v>
          </cell>
          <cell r="B1613" t="str">
            <v>13</v>
          </cell>
          <cell r="C1613" t="str">
            <v>3</v>
          </cell>
          <cell r="D1613" t="str">
            <v>Industrias de transformación</v>
          </cell>
          <cell r="E1613" t="str">
            <v>35</v>
          </cell>
          <cell r="F1613" t="str">
            <v>Fabricación de productos metálicos; excepto maquinaria y equipo</v>
          </cell>
          <cell r="G1613">
            <v>53</v>
          </cell>
          <cell r="H1613">
            <v>677311</v>
          </cell>
          <cell r="I1613">
            <v>127.79</v>
          </cell>
        </row>
        <row r="1614">
          <cell r="A1614" t="str">
            <v>0204</v>
          </cell>
          <cell r="B1614" t="str">
            <v>13</v>
          </cell>
          <cell r="C1614" t="str">
            <v>3</v>
          </cell>
          <cell r="D1614" t="str">
            <v>Industrias de transformación</v>
          </cell>
          <cell r="E1614" t="str">
            <v>35</v>
          </cell>
          <cell r="F1614" t="str">
            <v>Fabricación de productos metálicos; excepto maquinaria y equipo</v>
          </cell>
          <cell r="G1614">
            <v>211</v>
          </cell>
          <cell r="H1614">
            <v>1879199</v>
          </cell>
          <cell r="I1614">
            <v>89.06</v>
          </cell>
        </row>
        <row r="1615">
          <cell r="A1615" t="str">
            <v>0204</v>
          </cell>
          <cell r="B1615" t="str">
            <v>13</v>
          </cell>
          <cell r="C1615" t="str">
            <v>3</v>
          </cell>
          <cell r="D1615" t="str">
            <v>Industrias de transformación</v>
          </cell>
          <cell r="E1615" t="str">
            <v>35</v>
          </cell>
          <cell r="F1615" t="str">
            <v>Fabricación de productos metálicos; excepto maquinaria y equipo</v>
          </cell>
          <cell r="G1615">
            <v>128</v>
          </cell>
          <cell r="H1615">
            <v>1540782</v>
          </cell>
          <cell r="I1615">
            <v>120.37</v>
          </cell>
        </row>
        <row r="1616">
          <cell r="A1616" t="str">
            <v>0204</v>
          </cell>
          <cell r="B1616" t="str">
            <v>13</v>
          </cell>
          <cell r="C1616" t="str">
            <v>3</v>
          </cell>
          <cell r="D1616" t="str">
            <v>Industrias de transformación</v>
          </cell>
          <cell r="E1616" t="str">
            <v>35</v>
          </cell>
          <cell r="F1616" t="str">
            <v>Fabricación de productos metálicos; excepto maquinaria y equipo</v>
          </cell>
          <cell r="G1616">
            <v>631</v>
          </cell>
          <cell r="H1616">
            <v>5566893</v>
          </cell>
          <cell r="I1616">
            <v>88.22</v>
          </cell>
        </row>
        <row r="1617">
          <cell r="A1617" t="str">
            <v>0204</v>
          </cell>
          <cell r="B1617" t="str">
            <v>14</v>
          </cell>
          <cell r="C1617" t="str">
            <v>3</v>
          </cell>
          <cell r="D1617" t="str">
            <v>Industrias de transformación</v>
          </cell>
          <cell r="E1617" t="str">
            <v>35</v>
          </cell>
          <cell r="F1617" t="str">
            <v>Fabricación de productos metálicos; excepto maquinaria y equipo</v>
          </cell>
          <cell r="G1617">
            <v>14288</v>
          </cell>
          <cell r="H1617">
            <v>217049344</v>
          </cell>
          <cell r="I1617">
            <v>151.91</v>
          </cell>
        </row>
        <row r="1618">
          <cell r="A1618" t="str">
            <v>0204</v>
          </cell>
          <cell r="B1618" t="str">
            <v>14</v>
          </cell>
          <cell r="C1618" t="str">
            <v>3</v>
          </cell>
          <cell r="D1618" t="str">
            <v>Industrias de transformación</v>
          </cell>
          <cell r="E1618" t="str">
            <v>35</v>
          </cell>
          <cell r="F1618" t="str">
            <v>Fabricación de productos metálicos; excepto maquinaria y equipo</v>
          </cell>
          <cell r="G1618">
            <v>1766</v>
          </cell>
          <cell r="H1618">
            <v>13182201</v>
          </cell>
          <cell r="I1618">
            <v>74.64</v>
          </cell>
        </row>
        <row r="1619">
          <cell r="A1619" t="str">
            <v>0204</v>
          </cell>
          <cell r="B1619" t="str">
            <v>14</v>
          </cell>
          <cell r="C1619" t="str">
            <v>3</v>
          </cell>
          <cell r="D1619" t="str">
            <v>Industrias de transformación</v>
          </cell>
          <cell r="E1619" t="str">
            <v>35</v>
          </cell>
          <cell r="F1619" t="str">
            <v>Fabricación de productos metálicos; excepto maquinaria y equipo</v>
          </cell>
          <cell r="G1619">
            <v>22</v>
          </cell>
          <cell r="H1619">
            <v>116108</v>
          </cell>
          <cell r="I1619">
            <v>52.78</v>
          </cell>
        </row>
        <row r="1620">
          <cell r="A1620" t="str">
            <v>0204</v>
          </cell>
          <cell r="B1620" t="str">
            <v>14</v>
          </cell>
          <cell r="C1620" t="str">
            <v>3</v>
          </cell>
          <cell r="D1620" t="str">
            <v>Industrias de transformación</v>
          </cell>
          <cell r="E1620" t="str">
            <v>35</v>
          </cell>
          <cell r="F1620" t="str">
            <v>Fabricación de productos metálicos; excepto maquinaria y equipo</v>
          </cell>
          <cell r="G1620">
            <v>3608</v>
          </cell>
          <cell r="H1620">
            <v>81528280</v>
          </cell>
          <cell r="I1620">
            <v>225.97</v>
          </cell>
        </row>
        <row r="1621">
          <cell r="A1621" t="str">
            <v>0204</v>
          </cell>
          <cell r="B1621" t="str">
            <v>14</v>
          </cell>
          <cell r="C1621" t="str">
            <v>3</v>
          </cell>
          <cell r="D1621" t="str">
            <v>Industrias de transformación</v>
          </cell>
          <cell r="E1621" t="str">
            <v>35</v>
          </cell>
          <cell r="F1621" t="str">
            <v>Fabricación de productos metálicos; excepto maquinaria y equipo</v>
          </cell>
          <cell r="G1621">
            <v>34</v>
          </cell>
          <cell r="H1621">
            <v>188887</v>
          </cell>
          <cell r="I1621">
            <v>55.56</v>
          </cell>
        </row>
        <row r="1622">
          <cell r="A1622" t="str">
            <v>0204</v>
          </cell>
          <cell r="B1622" t="str">
            <v>14</v>
          </cell>
          <cell r="C1622" t="str">
            <v>3</v>
          </cell>
          <cell r="D1622" t="str">
            <v>Industrias de transformación</v>
          </cell>
          <cell r="E1622" t="str">
            <v>35</v>
          </cell>
          <cell r="F1622" t="str">
            <v>Fabricación de productos metálicos; excepto maquinaria y equipo</v>
          </cell>
          <cell r="G1622">
            <v>9469</v>
          </cell>
          <cell r="H1622">
            <v>120617613</v>
          </cell>
          <cell r="I1622">
            <v>127.38</v>
          </cell>
        </row>
        <row r="1623">
          <cell r="A1623" t="str">
            <v>0204</v>
          </cell>
          <cell r="B1623" t="str">
            <v>15</v>
          </cell>
          <cell r="C1623" t="str">
            <v>3</v>
          </cell>
          <cell r="D1623" t="str">
            <v>Industrias de transformación</v>
          </cell>
          <cell r="E1623" t="str">
            <v>35</v>
          </cell>
          <cell r="F1623" t="str">
            <v>Fabricación de productos metálicos; excepto maquinaria y equipo</v>
          </cell>
          <cell r="G1623">
            <v>12344</v>
          </cell>
          <cell r="H1623">
            <v>178883031</v>
          </cell>
          <cell r="I1623">
            <v>144.91</v>
          </cell>
        </row>
        <row r="1624">
          <cell r="A1624" t="str">
            <v>0204</v>
          </cell>
          <cell r="B1624" t="str">
            <v>15</v>
          </cell>
          <cell r="C1624" t="str">
            <v>3</v>
          </cell>
          <cell r="D1624" t="str">
            <v>Industrias de transformación</v>
          </cell>
          <cell r="E1624" t="str">
            <v>35</v>
          </cell>
          <cell r="F1624" t="str">
            <v>Fabricación de productos metálicos; excepto maquinaria y equipo</v>
          </cell>
          <cell r="G1624">
            <v>18000</v>
          </cell>
          <cell r="H1624">
            <v>333850917</v>
          </cell>
          <cell r="I1624">
            <v>185.47</v>
          </cell>
        </row>
        <row r="1625">
          <cell r="A1625" t="str">
            <v>0204</v>
          </cell>
          <cell r="B1625" t="str">
            <v>15</v>
          </cell>
          <cell r="C1625" t="str">
            <v>3</v>
          </cell>
          <cell r="D1625" t="str">
            <v>Industrias de transformación</v>
          </cell>
          <cell r="E1625" t="str">
            <v>35</v>
          </cell>
          <cell r="F1625" t="str">
            <v>Fabricación de productos metálicos; excepto maquinaria y equipo</v>
          </cell>
          <cell r="G1625">
            <v>2706</v>
          </cell>
          <cell r="H1625">
            <v>35151348</v>
          </cell>
          <cell r="I1625">
            <v>129.9</v>
          </cell>
        </row>
        <row r="1626">
          <cell r="A1626" t="str">
            <v>0204</v>
          </cell>
          <cell r="B1626" t="str">
            <v>15</v>
          </cell>
          <cell r="C1626" t="str">
            <v>3</v>
          </cell>
          <cell r="D1626" t="str">
            <v>Industrias de transformación</v>
          </cell>
          <cell r="E1626" t="str">
            <v>35</v>
          </cell>
          <cell r="F1626" t="str">
            <v>Fabricación de productos metálicos; excepto maquinaria y equipo</v>
          </cell>
          <cell r="G1626">
            <v>1574</v>
          </cell>
          <cell r="H1626">
            <v>19817886</v>
          </cell>
          <cell r="I1626">
            <v>125.91</v>
          </cell>
        </row>
        <row r="1627">
          <cell r="A1627" t="str">
            <v>0204</v>
          </cell>
          <cell r="B1627" t="str">
            <v>15</v>
          </cell>
          <cell r="C1627" t="str">
            <v>3</v>
          </cell>
          <cell r="D1627" t="str">
            <v>Industrias de transformación</v>
          </cell>
          <cell r="E1627" t="str">
            <v>35</v>
          </cell>
          <cell r="F1627" t="str">
            <v>Fabricación de productos metálicos; excepto maquinaria y equipo</v>
          </cell>
          <cell r="G1627">
            <v>8510</v>
          </cell>
          <cell r="H1627">
            <v>130351768</v>
          </cell>
          <cell r="I1627">
            <v>153.16999999999999</v>
          </cell>
        </row>
        <row r="1628">
          <cell r="A1628" t="str">
            <v>0204</v>
          </cell>
          <cell r="B1628" t="str">
            <v>15</v>
          </cell>
          <cell r="C1628" t="str">
            <v>3</v>
          </cell>
          <cell r="D1628" t="str">
            <v>Industrias de transformación</v>
          </cell>
          <cell r="E1628" t="str">
            <v>35</v>
          </cell>
          <cell r="F1628" t="str">
            <v>Fabricación de productos metálicos; excepto maquinaria y equipo</v>
          </cell>
          <cell r="G1628">
            <v>439</v>
          </cell>
          <cell r="H1628">
            <v>3451490</v>
          </cell>
          <cell r="I1628">
            <v>78.62</v>
          </cell>
        </row>
        <row r="1629">
          <cell r="A1629" t="str">
            <v>0204</v>
          </cell>
          <cell r="B1629" t="str">
            <v>15</v>
          </cell>
          <cell r="C1629" t="str">
            <v>3</v>
          </cell>
          <cell r="D1629" t="str">
            <v>Industrias de transformación</v>
          </cell>
          <cell r="E1629" t="str">
            <v>35</v>
          </cell>
          <cell r="F1629" t="str">
            <v>Fabricación de productos metálicos; excepto maquinaria y equipo</v>
          </cell>
          <cell r="G1629">
            <v>400</v>
          </cell>
          <cell r="H1629">
            <v>3113712</v>
          </cell>
          <cell r="I1629">
            <v>77.84</v>
          </cell>
        </row>
        <row r="1630">
          <cell r="A1630" t="str">
            <v>0204</v>
          </cell>
          <cell r="B1630" t="str">
            <v>15</v>
          </cell>
          <cell r="C1630" t="str">
            <v>3</v>
          </cell>
          <cell r="D1630" t="str">
            <v>Industrias de transformación</v>
          </cell>
          <cell r="E1630" t="str">
            <v>35</v>
          </cell>
          <cell r="F1630" t="str">
            <v>Fabricación de productos metálicos; excepto maquinaria y equipo</v>
          </cell>
          <cell r="G1630">
            <v>331</v>
          </cell>
          <cell r="H1630">
            <v>3052017</v>
          </cell>
          <cell r="I1630">
            <v>92.21</v>
          </cell>
        </row>
        <row r="1631">
          <cell r="A1631" t="str">
            <v>0204</v>
          </cell>
          <cell r="B1631" t="str">
            <v>15</v>
          </cell>
          <cell r="C1631" t="str">
            <v>3</v>
          </cell>
          <cell r="D1631" t="str">
            <v>Industrias de transformación</v>
          </cell>
          <cell r="E1631" t="str">
            <v>35</v>
          </cell>
          <cell r="F1631" t="str">
            <v>Fabricación de productos metálicos; excepto maquinaria y equipo</v>
          </cell>
          <cell r="G1631">
            <v>3719</v>
          </cell>
          <cell r="H1631">
            <v>55689909</v>
          </cell>
          <cell r="I1631">
            <v>149.74</v>
          </cell>
        </row>
        <row r="1632">
          <cell r="A1632" t="str">
            <v>0204</v>
          </cell>
          <cell r="B1632" t="str">
            <v>16</v>
          </cell>
          <cell r="C1632" t="str">
            <v>3</v>
          </cell>
          <cell r="D1632" t="str">
            <v>Industrias de transformación</v>
          </cell>
          <cell r="E1632" t="str">
            <v>35</v>
          </cell>
          <cell r="F1632" t="str">
            <v>Fabricación de productos metálicos; excepto maquinaria y equipo</v>
          </cell>
          <cell r="G1632">
            <v>85</v>
          </cell>
          <cell r="H1632">
            <v>554856</v>
          </cell>
          <cell r="I1632">
            <v>65.28</v>
          </cell>
        </row>
        <row r="1633">
          <cell r="A1633" t="str">
            <v>0204</v>
          </cell>
          <cell r="B1633" t="str">
            <v>16</v>
          </cell>
          <cell r="C1633" t="str">
            <v>3</v>
          </cell>
          <cell r="D1633" t="str">
            <v>Industrias de transformación</v>
          </cell>
          <cell r="E1633" t="str">
            <v>35</v>
          </cell>
          <cell r="F1633" t="str">
            <v>Fabricación de productos metálicos; excepto maquinaria y equipo</v>
          </cell>
          <cell r="G1633">
            <v>1696</v>
          </cell>
          <cell r="H1633">
            <v>23723531</v>
          </cell>
          <cell r="I1633">
            <v>139.88</v>
          </cell>
        </row>
        <row r="1634">
          <cell r="A1634" t="str">
            <v>0204</v>
          </cell>
          <cell r="B1634" t="str">
            <v>16</v>
          </cell>
          <cell r="C1634" t="str">
            <v>3</v>
          </cell>
          <cell r="D1634" t="str">
            <v>Industrias de transformación</v>
          </cell>
          <cell r="E1634" t="str">
            <v>35</v>
          </cell>
          <cell r="F1634" t="str">
            <v>Fabricación de productos metálicos; excepto maquinaria y equipo</v>
          </cell>
          <cell r="G1634">
            <v>188</v>
          </cell>
          <cell r="H1634">
            <v>1467112</v>
          </cell>
          <cell r="I1634">
            <v>78.040000000000006</v>
          </cell>
        </row>
        <row r="1635">
          <cell r="A1635" t="str">
            <v>0204</v>
          </cell>
          <cell r="B1635" t="str">
            <v>16</v>
          </cell>
          <cell r="C1635" t="str">
            <v>3</v>
          </cell>
          <cell r="D1635" t="str">
            <v>Industrias de transformación</v>
          </cell>
          <cell r="E1635" t="str">
            <v>35</v>
          </cell>
          <cell r="F1635" t="str">
            <v>Fabricación de productos metálicos; excepto maquinaria y equipo</v>
          </cell>
          <cell r="G1635">
            <v>33</v>
          </cell>
          <cell r="H1635">
            <v>171661</v>
          </cell>
          <cell r="I1635">
            <v>52.02</v>
          </cell>
        </row>
        <row r="1636">
          <cell r="A1636" t="str">
            <v>0204</v>
          </cell>
          <cell r="B1636" t="str">
            <v>16</v>
          </cell>
          <cell r="C1636" t="str">
            <v>3</v>
          </cell>
          <cell r="D1636" t="str">
            <v>Industrias de transformación</v>
          </cell>
          <cell r="E1636" t="str">
            <v>35</v>
          </cell>
          <cell r="F1636" t="str">
            <v>Fabricación de productos metálicos; excepto maquinaria y equipo</v>
          </cell>
          <cell r="G1636">
            <v>4</v>
          </cell>
          <cell r="H1636">
            <v>25187</v>
          </cell>
          <cell r="I1636">
            <v>62.97</v>
          </cell>
        </row>
        <row r="1637">
          <cell r="A1637" t="str">
            <v>0204</v>
          </cell>
          <cell r="B1637" t="str">
            <v>16</v>
          </cell>
          <cell r="C1637" t="str">
            <v>3</v>
          </cell>
          <cell r="D1637" t="str">
            <v>Industrias de transformación</v>
          </cell>
          <cell r="E1637" t="str">
            <v>35</v>
          </cell>
          <cell r="F1637" t="str">
            <v>Fabricación de productos metálicos; excepto maquinaria y equipo</v>
          </cell>
          <cell r="G1637">
            <v>236</v>
          </cell>
          <cell r="H1637">
            <v>1832423</v>
          </cell>
          <cell r="I1637">
            <v>77.650000000000006</v>
          </cell>
        </row>
        <row r="1638">
          <cell r="A1638" t="str">
            <v>0204</v>
          </cell>
          <cell r="B1638" t="str">
            <v>17</v>
          </cell>
          <cell r="C1638" t="str">
            <v>3</v>
          </cell>
          <cell r="D1638" t="str">
            <v>Industrias de transformación</v>
          </cell>
          <cell r="E1638" t="str">
            <v>35</v>
          </cell>
          <cell r="F1638" t="str">
            <v>Fabricación de productos metálicos; excepto maquinaria y equipo</v>
          </cell>
          <cell r="G1638">
            <v>48</v>
          </cell>
          <cell r="H1638">
            <v>496380</v>
          </cell>
          <cell r="I1638">
            <v>103.41</v>
          </cell>
        </row>
        <row r="1639">
          <cell r="A1639" t="str">
            <v>0204</v>
          </cell>
          <cell r="B1639" t="str">
            <v>17</v>
          </cell>
          <cell r="C1639" t="str">
            <v>3</v>
          </cell>
          <cell r="D1639" t="str">
            <v>Industrias de transformación</v>
          </cell>
          <cell r="E1639" t="str">
            <v>35</v>
          </cell>
          <cell r="F1639" t="str">
            <v>Fabricación de productos metálicos; excepto maquinaria y equipo</v>
          </cell>
          <cell r="G1639">
            <v>626</v>
          </cell>
          <cell r="H1639">
            <v>7228403</v>
          </cell>
          <cell r="I1639">
            <v>115.47</v>
          </cell>
        </row>
        <row r="1640">
          <cell r="A1640" t="str">
            <v>0204</v>
          </cell>
          <cell r="B1640" t="str">
            <v>17</v>
          </cell>
          <cell r="C1640" t="str">
            <v>3</v>
          </cell>
          <cell r="D1640" t="str">
            <v>Industrias de transformación</v>
          </cell>
          <cell r="E1640" t="str">
            <v>35</v>
          </cell>
          <cell r="F1640" t="str">
            <v>Fabricación de productos metálicos; excepto maquinaria y equipo</v>
          </cell>
          <cell r="G1640">
            <v>23</v>
          </cell>
          <cell r="H1640">
            <v>162229</v>
          </cell>
          <cell r="I1640">
            <v>70.53</v>
          </cell>
        </row>
        <row r="1641">
          <cell r="A1641" t="str">
            <v>0204</v>
          </cell>
          <cell r="B1641" t="str">
            <v>17</v>
          </cell>
          <cell r="C1641" t="str">
            <v>3</v>
          </cell>
          <cell r="D1641" t="str">
            <v>Industrias de transformación</v>
          </cell>
          <cell r="E1641" t="str">
            <v>35</v>
          </cell>
          <cell r="F1641" t="str">
            <v>Fabricación de productos metálicos; excepto maquinaria y equipo</v>
          </cell>
          <cell r="G1641">
            <v>1173</v>
          </cell>
          <cell r="H1641">
            <v>19344759</v>
          </cell>
          <cell r="I1641">
            <v>164.92</v>
          </cell>
        </row>
        <row r="1642">
          <cell r="A1642" t="str">
            <v>0204</v>
          </cell>
          <cell r="B1642" t="str">
            <v>17</v>
          </cell>
          <cell r="C1642" t="str">
            <v>3</v>
          </cell>
          <cell r="D1642" t="str">
            <v>Industrias de transformación</v>
          </cell>
          <cell r="E1642" t="str">
            <v>35</v>
          </cell>
          <cell r="F1642" t="str">
            <v>Fabricación de productos metálicos; excepto maquinaria y equipo</v>
          </cell>
          <cell r="G1642">
            <v>165</v>
          </cell>
          <cell r="H1642">
            <v>1759419</v>
          </cell>
          <cell r="I1642">
            <v>106.63</v>
          </cell>
        </row>
        <row r="1643">
          <cell r="A1643" t="str">
            <v>0204</v>
          </cell>
          <cell r="B1643" t="str">
            <v>18</v>
          </cell>
          <cell r="C1643" t="str">
            <v>3</v>
          </cell>
          <cell r="D1643" t="str">
            <v>Industrias de transformación</v>
          </cell>
          <cell r="E1643" t="str">
            <v>35</v>
          </cell>
          <cell r="F1643" t="str">
            <v>Fabricación de productos metálicos; excepto maquinaria y equipo</v>
          </cell>
          <cell r="G1643">
            <v>38</v>
          </cell>
          <cell r="H1643">
            <v>226572</v>
          </cell>
          <cell r="I1643">
            <v>59.62</v>
          </cell>
        </row>
        <row r="1644">
          <cell r="A1644" t="str">
            <v>0204</v>
          </cell>
          <cell r="B1644" t="str">
            <v>18</v>
          </cell>
          <cell r="C1644" t="str">
            <v>3</v>
          </cell>
          <cell r="D1644" t="str">
            <v>Industrias de transformación</v>
          </cell>
          <cell r="E1644" t="str">
            <v>35</v>
          </cell>
          <cell r="F1644" t="str">
            <v>Fabricación de productos metálicos; excepto maquinaria y equipo</v>
          </cell>
          <cell r="G1644">
            <v>340</v>
          </cell>
          <cell r="H1644">
            <v>2710007</v>
          </cell>
          <cell r="I1644">
            <v>79.709999999999994</v>
          </cell>
        </row>
        <row r="1645">
          <cell r="A1645" t="str">
            <v>0204</v>
          </cell>
          <cell r="B1645" t="str">
            <v>19</v>
          </cell>
          <cell r="C1645" t="str">
            <v>3</v>
          </cell>
          <cell r="D1645" t="str">
            <v>Industrias de transformación</v>
          </cell>
          <cell r="E1645" t="str">
            <v>35</v>
          </cell>
          <cell r="F1645" t="str">
            <v>Fabricación de productos metálicos; excepto maquinaria y equipo</v>
          </cell>
          <cell r="G1645">
            <v>492</v>
          </cell>
          <cell r="H1645">
            <v>3588292</v>
          </cell>
          <cell r="I1645">
            <v>72.930000000000007</v>
          </cell>
        </row>
        <row r="1646">
          <cell r="A1646" t="str">
            <v>0204</v>
          </cell>
          <cell r="B1646" t="str">
            <v>19</v>
          </cell>
          <cell r="C1646" t="str">
            <v>3</v>
          </cell>
          <cell r="D1646" t="str">
            <v>Industrias de transformación</v>
          </cell>
          <cell r="E1646" t="str">
            <v>35</v>
          </cell>
          <cell r="F1646" t="str">
            <v>Fabricación de productos metálicos; excepto maquinaria y equipo</v>
          </cell>
          <cell r="G1646">
            <v>2488</v>
          </cell>
          <cell r="H1646">
            <v>41180161</v>
          </cell>
          <cell r="I1646">
            <v>165.52</v>
          </cell>
        </row>
        <row r="1647">
          <cell r="A1647" t="str">
            <v>0204</v>
          </cell>
          <cell r="B1647" t="str">
            <v>19</v>
          </cell>
          <cell r="C1647" t="str">
            <v>3</v>
          </cell>
          <cell r="D1647" t="str">
            <v>Industrias de transformación</v>
          </cell>
          <cell r="E1647" t="str">
            <v>35</v>
          </cell>
          <cell r="F1647" t="str">
            <v>Fabricación de productos metálicos; excepto maquinaria y equipo</v>
          </cell>
          <cell r="G1647">
            <v>368</v>
          </cell>
          <cell r="H1647">
            <v>4079990</v>
          </cell>
          <cell r="I1647">
            <v>110.87</v>
          </cell>
        </row>
        <row r="1648">
          <cell r="A1648" t="str">
            <v>0204</v>
          </cell>
          <cell r="B1648" t="str">
            <v>19</v>
          </cell>
          <cell r="C1648" t="str">
            <v>3</v>
          </cell>
          <cell r="D1648" t="str">
            <v>Industrias de transformación</v>
          </cell>
          <cell r="E1648" t="str">
            <v>35</v>
          </cell>
          <cell r="F1648" t="str">
            <v>Fabricación de productos metálicos; excepto maquinaria y equipo</v>
          </cell>
          <cell r="G1648">
            <v>11390</v>
          </cell>
          <cell r="H1648">
            <v>182126654</v>
          </cell>
          <cell r="I1648">
            <v>159.9</v>
          </cell>
        </row>
        <row r="1649">
          <cell r="A1649" t="str">
            <v>0204</v>
          </cell>
          <cell r="B1649" t="str">
            <v>19</v>
          </cell>
          <cell r="C1649" t="str">
            <v>3</v>
          </cell>
          <cell r="D1649" t="str">
            <v>Industrias de transformación</v>
          </cell>
          <cell r="E1649" t="str">
            <v>35</v>
          </cell>
          <cell r="F1649" t="str">
            <v>Fabricación de productos metálicos; excepto maquinaria y equipo</v>
          </cell>
          <cell r="G1649">
            <v>77</v>
          </cell>
          <cell r="H1649">
            <v>593642</v>
          </cell>
          <cell r="I1649">
            <v>77.099999999999994</v>
          </cell>
        </row>
        <row r="1650">
          <cell r="A1650" t="str">
            <v>0204</v>
          </cell>
          <cell r="B1650" t="str">
            <v>19</v>
          </cell>
          <cell r="C1650" t="str">
            <v>3</v>
          </cell>
          <cell r="D1650" t="str">
            <v>Industrias de transformación</v>
          </cell>
          <cell r="E1650" t="str">
            <v>35</v>
          </cell>
          <cell r="F1650" t="str">
            <v>Fabricación de productos metálicos; excepto maquinaria y equipo</v>
          </cell>
          <cell r="G1650">
            <v>34366</v>
          </cell>
          <cell r="H1650">
            <v>681270513</v>
          </cell>
          <cell r="I1650">
            <v>198.24</v>
          </cell>
        </row>
        <row r="1651">
          <cell r="A1651" t="str">
            <v>0204</v>
          </cell>
          <cell r="B1651" t="str">
            <v>20</v>
          </cell>
          <cell r="C1651" t="str">
            <v>3</v>
          </cell>
          <cell r="D1651" t="str">
            <v>Industrias de transformación</v>
          </cell>
          <cell r="E1651" t="str">
            <v>35</v>
          </cell>
          <cell r="F1651" t="str">
            <v>Fabricación de productos metálicos; excepto maquinaria y equipo</v>
          </cell>
          <cell r="G1651">
            <v>84</v>
          </cell>
          <cell r="H1651">
            <v>500539</v>
          </cell>
          <cell r="I1651">
            <v>59.59</v>
          </cell>
        </row>
        <row r="1652">
          <cell r="A1652" t="str">
            <v>0204</v>
          </cell>
          <cell r="B1652" t="str">
            <v>20</v>
          </cell>
          <cell r="C1652" t="str">
            <v>3</v>
          </cell>
          <cell r="D1652" t="str">
            <v>Industrias de transformación</v>
          </cell>
          <cell r="E1652" t="str">
            <v>35</v>
          </cell>
          <cell r="F1652" t="str">
            <v>Fabricación de productos metálicos; excepto maquinaria y equipo</v>
          </cell>
          <cell r="G1652">
            <v>312</v>
          </cell>
          <cell r="H1652">
            <v>3254548</v>
          </cell>
          <cell r="I1652">
            <v>104.31</v>
          </cell>
        </row>
        <row r="1653">
          <cell r="A1653" t="str">
            <v>0204</v>
          </cell>
          <cell r="B1653" t="str">
            <v>20</v>
          </cell>
          <cell r="C1653" t="str">
            <v>3</v>
          </cell>
          <cell r="D1653" t="str">
            <v>Industrias de transformación</v>
          </cell>
          <cell r="E1653" t="str">
            <v>35</v>
          </cell>
          <cell r="F1653" t="str">
            <v>Fabricación de productos metálicos; excepto maquinaria y equipo</v>
          </cell>
          <cell r="G1653">
            <v>12</v>
          </cell>
          <cell r="H1653">
            <v>67284</v>
          </cell>
          <cell r="I1653">
            <v>56.07</v>
          </cell>
        </row>
        <row r="1654">
          <cell r="A1654" t="str">
            <v>0204</v>
          </cell>
          <cell r="B1654" t="str">
            <v>20</v>
          </cell>
          <cell r="C1654" t="str">
            <v>3</v>
          </cell>
          <cell r="D1654" t="str">
            <v>Industrias de transformación</v>
          </cell>
          <cell r="E1654" t="str">
            <v>35</v>
          </cell>
          <cell r="F1654" t="str">
            <v>Fabricación de productos metálicos; excepto maquinaria y equipo</v>
          </cell>
          <cell r="G1654">
            <v>13</v>
          </cell>
          <cell r="H1654">
            <v>76201</v>
          </cell>
          <cell r="I1654">
            <v>58.62</v>
          </cell>
        </row>
        <row r="1655">
          <cell r="A1655" t="str">
            <v>0204</v>
          </cell>
          <cell r="B1655" t="str">
            <v>20</v>
          </cell>
          <cell r="C1655" t="str">
            <v>3</v>
          </cell>
          <cell r="D1655" t="str">
            <v>Industrias de transformación</v>
          </cell>
          <cell r="E1655" t="str">
            <v>35</v>
          </cell>
          <cell r="F1655" t="str">
            <v>Fabricación de productos metálicos; excepto maquinaria y equipo</v>
          </cell>
          <cell r="G1655">
            <v>182</v>
          </cell>
          <cell r="H1655">
            <v>1002472</v>
          </cell>
          <cell r="I1655">
            <v>55.08</v>
          </cell>
        </row>
        <row r="1656">
          <cell r="A1656" t="str">
            <v>0204</v>
          </cell>
          <cell r="B1656" t="str">
            <v>20</v>
          </cell>
          <cell r="C1656" t="str">
            <v>3</v>
          </cell>
          <cell r="D1656" t="str">
            <v>Industrias de transformación</v>
          </cell>
          <cell r="E1656" t="str">
            <v>35</v>
          </cell>
          <cell r="F1656" t="str">
            <v>Fabricación de productos metálicos; excepto maquinaria y equipo</v>
          </cell>
          <cell r="G1656">
            <v>55</v>
          </cell>
          <cell r="H1656">
            <v>331029</v>
          </cell>
          <cell r="I1656">
            <v>60.19</v>
          </cell>
        </row>
        <row r="1657">
          <cell r="A1657" t="str">
            <v>0204</v>
          </cell>
          <cell r="B1657" t="str">
            <v>21</v>
          </cell>
          <cell r="C1657" t="str">
            <v>3</v>
          </cell>
          <cell r="D1657" t="str">
            <v>Industrias de transformación</v>
          </cell>
          <cell r="E1657" t="str">
            <v>35</v>
          </cell>
          <cell r="F1657" t="str">
            <v>Fabricación de productos metálicos; excepto maquinaria y equipo</v>
          </cell>
          <cell r="G1657">
            <v>19</v>
          </cell>
          <cell r="H1657">
            <v>85123</v>
          </cell>
          <cell r="I1657">
            <v>44.8</v>
          </cell>
        </row>
        <row r="1658">
          <cell r="A1658" t="str">
            <v>0204</v>
          </cell>
          <cell r="B1658" t="str">
            <v>21</v>
          </cell>
          <cell r="C1658" t="str">
            <v>3</v>
          </cell>
          <cell r="D1658" t="str">
            <v>Industrias de transformación</v>
          </cell>
          <cell r="E1658" t="str">
            <v>35</v>
          </cell>
          <cell r="F1658" t="str">
            <v>Fabricación de productos metálicos; excepto maquinaria y equipo</v>
          </cell>
          <cell r="G1658">
            <v>5729</v>
          </cell>
          <cell r="H1658">
            <v>87808894</v>
          </cell>
          <cell r="I1658">
            <v>153.27000000000001</v>
          </cell>
        </row>
        <row r="1659">
          <cell r="A1659" t="str">
            <v>0204</v>
          </cell>
          <cell r="B1659" t="str">
            <v>21</v>
          </cell>
          <cell r="C1659" t="str">
            <v>3</v>
          </cell>
          <cell r="D1659" t="str">
            <v>Industrias de transformación</v>
          </cell>
          <cell r="E1659" t="str">
            <v>35</v>
          </cell>
          <cell r="F1659" t="str">
            <v>Fabricación de productos metálicos; excepto maquinaria y equipo</v>
          </cell>
          <cell r="G1659">
            <v>9</v>
          </cell>
          <cell r="H1659">
            <v>61051</v>
          </cell>
          <cell r="I1659">
            <v>67.83</v>
          </cell>
        </row>
        <row r="1660">
          <cell r="A1660" t="str">
            <v>0204</v>
          </cell>
          <cell r="B1660" t="str">
            <v>21</v>
          </cell>
          <cell r="C1660" t="str">
            <v>3</v>
          </cell>
          <cell r="D1660" t="str">
            <v>Industrias de transformación</v>
          </cell>
          <cell r="E1660" t="str">
            <v>35</v>
          </cell>
          <cell r="F1660" t="str">
            <v>Fabricación de productos metálicos; excepto maquinaria y equipo</v>
          </cell>
          <cell r="G1660">
            <v>710</v>
          </cell>
          <cell r="H1660">
            <v>7229594</v>
          </cell>
          <cell r="I1660">
            <v>101.83</v>
          </cell>
        </row>
        <row r="1661">
          <cell r="A1661" t="str">
            <v>0204</v>
          </cell>
          <cell r="B1661" t="str">
            <v>21</v>
          </cell>
          <cell r="C1661" t="str">
            <v>3</v>
          </cell>
          <cell r="D1661" t="str">
            <v>Industrias de transformación</v>
          </cell>
          <cell r="E1661" t="str">
            <v>35</v>
          </cell>
          <cell r="F1661" t="str">
            <v>Fabricación de productos metálicos; excepto maquinaria y equipo</v>
          </cell>
          <cell r="G1661">
            <v>12</v>
          </cell>
          <cell r="H1661">
            <v>57324</v>
          </cell>
          <cell r="I1661">
            <v>47.77</v>
          </cell>
        </row>
        <row r="1662">
          <cell r="A1662" t="str">
            <v>0204</v>
          </cell>
          <cell r="B1662" t="str">
            <v>21</v>
          </cell>
          <cell r="C1662" t="str">
            <v>3</v>
          </cell>
          <cell r="D1662" t="str">
            <v>Industrias de transformación</v>
          </cell>
          <cell r="E1662" t="str">
            <v>35</v>
          </cell>
          <cell r="F1662" t="str">
            <v>Fabricación de productos metálicos; excepto maquinaria y equipo</v>
          </cell>
          <cell r="G1662">
            <v>1527</v>
          </cell>
          <cell r="H1662">
            <v>18748423</v>
          </cell>
          <cell r="I1662">
            <v>122.78</v>
          </cell>
        </row>
        <row r="1663">
          <cell r="A1663" t="str">
            <v>0204</v>
          </cell>
          <cell r="B1663" t="str">
            <v>22</v>
          </cell>
          <cell r="C1663" t="str">
            <v>3</v>
          </cell>
          <cell r="D1663" t="str">
            <v>Industrias de transformación</v>
          </cell>
          <cell r="E1663" t="str">
            <v>35</v>
          </cell>
          <cell r="F1663" t="str">
            <v>Fabricación de productos metálicos; excepto maquinaria y equipo</v>
          </cell>
          <cell r="G1663">
            <v>6717</v>
          </cell>
          <cell r="H1663">
            <v>128749983</v>
          </cell>
          <cell r="I1663">
            <v>191.68</v>
          </cell>
        </row>
        <row r="1664">
          <cell r="A1664" t="str">
            <v>0204</v>
          </cell>
          <cell r="B1664" t="str">
            <v>22</v>
          </cell>
          <cell r="C1664" t="str">
            <v>3</v>
          </cell>
          <cell r="D1664" t="str">
            <v>Industrias de transformación</v>
          </cell>
          <cell r="E1664" t="str">
            <v>35</v>
          </cell>
          <cell r="F1664" t="str">
            <v>Fabricación de productos metálicos; excepto maquinaria y equipo</v>
          </cell>
          <cell r="G1664">
            <v>915</v>
          </cell>
          <cell r="H1664">
            <v>9806268</v>
          </cell>
          <cell r="I1664">
            <v>107.17</v>
          </cell>
        </row>
        <row r="1665">
          <cell r="A1665" t="str">
            <v>0204</v>
          </cell>
          <cell r="B1665" t="str">
            <v>22</v>
          </cell>
          <cell r="C1665" t="str">
            <v>3</v>
          </cell>
          <cell r="D1665" t="str">
            <v>Industrias de transformación</v>
          </cell>
          <cell r="E1665" t="str">
            <v>35</v>
          </cell>
          <cell r="F1665" t="str">
            <v>Fabricación de productos metálicos; excepto maquinaria y equipo</v>
          </cell>
          <cell r="G1665">
            <v>652</v>
          </cell>
          <cell r="H1665">
            <v>8052923</v>
          </cell>
          <cell r="I1665">
            <v>123.51</v>
          </cell>
        </row>
        <row r="1666">
          <cell r="A1666" t="str">
            <v>0204</v>
          </cell>
          <cell r="B1666" t="str">
            <v>22</v>
          </cell>
          <cell r="C1666" t="str">
            <v>3</v>
          </cell>
          <cell r="D1666" t="str">
            <v>Industrias de transformación</v>
          </cell>
          <cell r="E1666" t="str">
            <v>35</v>
          </cell>
          <cell r="F1666" t="str">
            <v>Fabricación de productos metálicos; excepto maquinaria y equipo</v>
          </cell>
          <cell r="G1666">
            <v>885</v>
          </cell>
          <cell r="H1666">
            <v>14389908</v>
          </cell>
          <cell r="I1666">
            <v>162.6</v>
          </cell>
        </row>
        <row r="1667">
          <cell r="A1667" t="str">
            <v>0204</v>
          </cell>
          <cell r="B1667" t="str">
            <v>23</v>
          </cell>
          <cell r="C1667" t="str">
            <v>3</v>
          </cell>
          <cell r="D1667" t="str">
            <v>Industrias de transformación</v>
          </cell>
          <cell r="E1667" t="str">
            <v>35</v>
          </cell>
          <cell r="F1667" t="str">
            <v>Fabricación de productos metálicos; excepto maquinaria y equipo</v>
          </cell>
          <cell r="G1667">
            <v>415</v>
          </cell>
          <cell r="H1667">
            <v>3176961</v>
          </cell>
          <cell r="I1667">
            <v>76.55</v>
          </cell>
        </row>
        <row r="1668">
          <cell r="A1668" t="str">
            <v>0204</v>
          </cell>
          <cell r="B1668" t="str">
            <v>23</v>
          </cell>
          <cell r="C1668" t="str">
            <v>3</v>
          </cell>
          <cell r="D1668" t="str">
            <v>Industrias de transformación</v>
          </cell>
          <cell r="E1668" t="str">
            <v>35</v>
          </cell>
          <cell r="F1668" t="str">
            <v>Fabricación de productos metálicos; excepto maquinaria y equipo</v>
          </cell>
          <cell r="G1668">
            <v>17</v>
          </cell>
          <cell r="H1668">
            <v>136976</v>
          </cell>
          <cell r="I1668">
            <v>80.569999999999993</v>
          </cell>
        </row>
        <row r="1669">
          <cell r="A1669" t="str">
            <v>0204</v>
          </cell>
          <cell r="B1669" t="str">
            <v>24</v>
          </cell>
          <cell r="C1669" t="str">
            <v>3</v>
          </cell>
          <cell r="D1669" t="str">
            <v>Industrias de transformación</v>
          </cell>
          <cell r="E1669" t="str">
            <v>35</v>
          </cell>
          <cell r="F1669" t="str">
            <v>Fabricación de productos metálicos; excepto maquinaria y equipo</v>
          </cell>
          <cell r="G1669">
            <v>592</v>
          </cell>
          <cell r="H1669">
            <v>5155868</v>
          </cell>
          <cell r="I1669">
            <v>87.09</v>
          </cell>
        </row>
        <row r="1670">
          <cell r="A1670" t="str">
            <v>0204</v>
          </cell>
          <cell r="B1670" t="str">
            <v>24</v>
          </cell>
          <cell r="C1670" t="str">
            <v>3</v>
          </cell>
          <cell r="D1670" t="str">
            <v>Industrias de transformación</v>
          </cell>
          <cell r="E1670" t="str">
            <v>35</v>
          </cell>
          <cell r="F1670" t="str">
            <v>Fabricación de productos metálicos; excepto maquinaria y equipo</v>
          </cell>
          <cell r="G1670">
            <v>454</v>
          </cell>
          <cell r="H1670">
            <v>4171252</v>
          </cell>
          <cell r="I1670">
            <v>91.88</v>
          </cell>
        </row>
        <row r="1671">
          <cell r="A1671" t="str">
            <v>0204</v>
          </cell>
          <cell r="B1671" t="str">
            <v>24</v>
          </cell>
          <cell r="C1671" t="str">
            <v>3</v>
          </cell>
          <cell r="D1671" t="str">
            <v>Industrias de transformación</v>
          </cell>
          <cell r="E1671" t="str">
            <v>35</v>
          </cell>
          <cell r="F1671" t="str">
            <v>Fabricación de productos metálicos; excepto maquinaria y equipo</v>
          </cell>
          <cell r="G1671">
            <v>10</v>
          </cell>
          <cell r="H1671">
            <v>49166</v>
          </cell>
          <cell r="I1671">
            <v>49.17</v>
          </cell>
        </row>
        <row r="1672">
          <cell r="A1672" t="str">
            <v>0204</v>
          </cell>
          <cell r="B1672" t="str">
            <v>24</v>
          </cell>
          <cell r="C1672" t="str">
            <v>3</v>
          </cell>
          <cell r="D1672" t="str">
            <v>Industrias de transformación</v>
          </cell>
          <cell r="E1672" t="str">
            <v>35</v>
          </cell>
          <cell r="F1672" t="str">
            <v>Fabricación de productos metálicos; excepto maquinaria y equipo</v>
          </cell>
          <cell r="G1672">
            <v>8390</v>
          </cell>
          <cell r="H1672">
            <v>152297823</v>
          </cell>
          <cell r="I1672">
            <v>181.52</v>
          </cell>
        </row>
        <row r="1673">
          <cell r="A1673" t="str">
            <v>0204</v>
          </cell>
          <cell r="B1673" t="str">
            <v>25</v>
          </cell>
          <cell r="C1673" t="str">
            <v>3</v>
          </cell>
          <cell r="D1673" t="str">
            <v>Industrias de transformación</v>
          </cell>
          <cell r="E1673" t="str">
            <v>35</v>
          </cell>
          <cell r="F1673" t="str">
            <v>Fabricación de productos metálicos; excepto maquinaria y equipo</v>
          </cell>
          <cell r="G1673">
            <v>81</v>
          </cell>
          <cell r="H1673">
            <v>587444</v>
          </cell>
          <cell r="I1673">
            <v>72.52</v>
          </cell>
        </row>
        <row r="1674">
          <cell r="A1674" t="str">
            <v>0204</v>
          </cell>
          <cell r="B1674" t="str">
            <v>25</v>
          </cell>
          <cell r="C1674" t="str">
            <v>3</v>
          </cell>
          <cell r="D1674" t="str">
            <v>Industrias de transformación</v>
          </cell>
          <cell r="E1674" t="str">
            <v>35</v>
          </cell>
          <cell r="F1674" t="str">
            <v>Fabricación de productos metálicos; excepto maquinaria y equipo</v>
          </cell>
          <cell r="G1674">
            <v>2282</v>
          </cell>
          <cell r="H1674">
            <v>24366525</v>
          </cell>
          <cell r="I1674">
            <v>106.78</v>
          </cell>
        </row>
        <row r="1675">
          <cell r="A1675" t="str">
            <v>0204</v>
          </cell>
          <cell r="B1675" t="str">
            <v>25</v>
          </cell>
          <cell r="C1675" t="str">
            <v>3</v>
          </cell>
          <cell r="D1675" t="str">
            <v>Industrias de transformación</v>
          </cell>
          <cell r="E1675" t="str">
            <v>35</v>
          </cell>
          <cell r="F1675" t="str">
            <v>Fabricación de productos metálicos; excepto maquinaria y equipo</v>
          </cell>
          <cell r="G1675">
            <v>1684</v>
          </cell>
          <cell r="H1675">
            <v>20319232</v>
          </cell>
          <cell r="I1675">
            <v>120.66</v>
          </cell>
        </row>
        <row r="1676">
          <cell r="A1676" t="str">
            <v>0204</v>
          </cell>
          <cell r="B1676" t="str">
            <v>26</v>
          </cell>
          <cell r="C1676" t="str">
            <v>3</v>
          </cell>
          <cell r="D1676" t="str">
            <v>Industrias de transformación</v>
          </cell>
          <cell r="E1676" t="str">
            <v>35</v>
          </cell>
          <cell r="F1676" t="str">
            <v>Fabricación de productos metálicos; excepto maquinaria y equipo</v>
          </cell>
          <cell r="G1676">
            <v>218</v>
          </cell>
          <cell r="H1676">
            <v>1895144</v>
          </cell>
          <cell r="I1676">
            <v>86.93</v>
          </cell>
        </row>
        <row r="1677">
          <cell r="A1677" t="str">
            <v>0204</v>
          </cell>
          <cell r="B1677" t="str">
            <v>26</v>
          </cell>
          <cell r="C1677" t="str">
            <v>3</v>
          </cell>
          <cell r="D1677" t="str">
            <v>Industrias de transformación</v>
          </cell>
          <cell r="E1677" t="str">
            <v>35</v>
          </cell>
          <cell r="F1677" t="str">
            <v>Fabricación de productos metálicos; excepto maquinaria y equipo</v>
          </cell>
          <cell r="G1677">
            <v>2746</v>
          </cell>
          <cell r="H1677">
            <v>26407474</v>
          </cell>
          <cell r="I1677">
            <v>96.17</v>
          </cell>
        </row>
        <row r="1678">
          <cell r="A1678" t="str">
            <v>0204</v>
          </cell>
          <cell r="B1678" t="str">
            <v>26</v>
          </cell>
          <cell r="C1678" t="str">
            <v>3</v>
          </cell>
          <cell r="D1678" t="str">
            <v>Industrias de transformación</v>
          </cell>
          <cell r="E1678" t="str">
            <v>35</v>
          </cell>
          <cell r="F1678" t="str">
            <v>Fabricación de productos metálicos; excepto maquinaria y equipo</v>
          </cell>
          <cell r="G1678">
            <v>7</v>
          </cell>
          <cell r="H1678">
            <v>52500</v>
          </cell>
          <cell r="I1678">
            <v>75</v>
          </cell>
        </row>
        <row r="1679">
          <cell r="A1679" t="str">
            <v>0204</v>
          </cell>
          <cell r="B1679" t="str">
            <v>26</v>
          </cell>
          <cell r="C1679" t="str">
            <v>3</v>
          </cell>
          <cell r="D1679" t="str">
            <v>Industrias de transformación</v>
          </cell>
          <cell r="E1679" t="str">
            <v>35</v>
          </cell>
          <cell r="F1679" t="str">
            <v>Fabricación de productos metálicos; excepto maquinaria y equipo</v>
          </cell>
          <cell r="G1679">
            <v>56</v>
          </cell>
          <cell r="H1679">
            <v>471200</v>
          </cell>
          <cell r="I1679">
            <v>84.14</v>
          </cell>
        </row>
        <row r="1680">
          <cell r="A1680" t="str">
            <v>0204</v>
          </cell>
          <cell r="B1680" t="str">
            <v>26</v>
          </cell>
          <cell r="C1680" t="str">
            <v>3</v>
          </cell>
          <cell r="D1680" t="str">
            <v>Industrias de transformación</v>
          </cell>
          <cell r="E1680" t="str">
            <v>35</v>
          </cell>
          <cell r="F1680" t="str">
            <v>Fabricación de productos metálicos; excepto maquinaria y equipo</v>
          </cell>
          <cell r="G1680">
            <v>2838</v>
          </cell>
          <cell r="H1680">
            <v>51119517</v>
          </cell>
          <cell r="I1680">
            <v>180.13</v>
          </cell>
        </row>
        <row r="1681">
          <cell r="A1681" t="str">
            <v>0204</v>
          </cell>
          <cell r="B1681" t="str">
            <v>26</v>
          </cell>
          <cell r="C1681" t="str">
            <v>3</v>
          </cell>
          <cell r="D1681" t="str">
            <v>Industrias de transformación</v>
          </cell>
          <cell r="E1681" t="str">
            <v>35</v>
          </cell>
          <cell r="F1681" t="str">
            <v>Fabricación de productos metálicos; excepto maquinaria y equipo</v>
          </cell>
          <cell r="G1681">
            <v>161</v>
          </cell>
          <cell r="H1681">
            <v>1236793</v>
          </cell>
          <cell r="I1681">
            <v>76.819999999999993</v>
          </cell>
        </row>
        <row r="1682">
          <cell r="A1682" t="str">
            <v>0204</v>
          </cell>
          <cell r="B1682" t="str">
            <v>27</v>
          </cell>
          <cell r="C1682" t="str">
            <v>3</v>
          </cell>
          <cell r="D1682" t="str">
            <v>Industrias de transformación</v>
          </cell>
          <cell r="E1682" t="str">
            <v>35</v>
          </cell>
          <cell r="F1682" t="str">
            <v>Fabricación de productos metálicos; excepto maquinaria y equipo</v>
          </cell>
          <cell r="G1682">
            <v>1</v>
          </cell>
          <cell r="H1682">
            <v>4401</v>
          </cell>
          <cell r="I1682">
            <v>44.01</v>
          </cell>
        </row>
        <row r="1683">
          <cell r="A1683" t="str">
            <v>0204</v>
          </cell>
          <cell r="B1683" t="str">
            <v>27</v>
          </cell>
          <cell r="C1683" t="str">
            <v>3</v>
          </cell>
          <cell r="D1683" t="str">
            <v>Industrias de transformación</v>
          </cell>
          <cell r="E1683" t="str">
            <v>35</v>
          </cell>
          <cell r="F1683" t="str">
            <v>Fabricación de productos metálicos; excepto maquinaria y equipo</v>
          </cell>
          <cell r="G1683">
            <v>97</v>
          </cell>
          <cell r="H1683">
            <v>581269</v>
          </cell>
          <cell r="I1683">
            <v>59.92</v>
          </cell>
        </row>
        <row r="1684">
          <cell r="A1684" t="str">
            <v>0204</v>
          </cell>
          <cell r="B1684" t="str">
            <v>27</v>
          </cell>
          <cell r="C1684" t="str">
            <v>3</v>
          </cell>
          <cell r="D1684" t="str">
            <v>Industrias de transformación</v>
          </cell>
          <cell r="E1684" t="str">
            <v>35</v>
          </cell>
          <cell r="F1684" t="str">
            <v>Fabricación de productos metálicos; excepto maquinaria y equipo</v>
          </cell>
          <cell r="G1684">
            <v>336</v>
          </cell>
          <cell r="H1684">
            <v>3562549</v>
          </cell>
          <cell r="I1684">
            <v>106.03</v>
          </cell>
        </row>
        <row r="1685">
          <cell r="A1685" t="str">
            <v>0204</v>
          </cell>
          <cell r="B1685" t="str">
            <v>28</v>
          </cell>
          <cell r="C1685" t="str">
            <v>3</v>
          </cell>
          <cell r="D1685" t="str">
            <v>Industrias de transformación</v>
          </cell>
          <cell r="E1685" t="str">
            <v>35</v>
          </cell>
          <cell r="F1685" t="str">
            <v>Fabricación de productos metálicos; excepto maquinaria y equipo</v>
          </cell>
          <cell r="G1685">
            <v>7</v>
          </cell>
          <cell r="H1685">
            <v>40497</v>
          </cell>
          <cell r="I1685">
            <v>57.85</v>
          </cell>
        </row>
        <row r="1686">
          <cell r="A1686" t="str">
            <v>0204</v>
          </cell>
          <cell r="B1686" t="str">
            <v>28</v>
          </cell>
          <cell r="C1686" t="str">
            <v>3</v>
          </cell>
          <cell r="D1686" t="str">
            <v>Industrias de transformación</v>
          </cell>
          <cell r="E1686" t="str">
            <v>35</v>
          </cell>
          <cell r="F1686" t="str">
            <v>Fabricación de productos metálicos; excepto maquinaria y equipo</v>
          </cell>
          <cell r="G1686">
            <v>9717</v>
          </cell>
          <cell r="H1686">
            <v>173919664</v>
          </cell>
          <cell r="I1686">
            <v>178.98</v>
          </cell>
        </row>
        <row r="1687">
          <cell r="A1687" t="str">
            <v>0204</v>
          </cell>
          <cell r="B1687" t="str">
            <v>28</v>
          </cell>
          <cell r="C1687" t="str">
            <v>3</v>
          </cell>
          <cell r="D1687" t="str">
            <v>Industrias de transformación</v>
          </cell>
          <cell r="E1687" t="str">
            <v>35</v>
          </cell>
          <cell r="F1687" t="str">
            <v>Fabricación de productos metálicos; excepto maquinaria y equipo</v>
          </cell>
          <cell r="G1687">
            <v>435</v>
          </cell>
          <cell r="H1687">
            <v>4215238</v>
          </cell>
          <cell r="I1687">
            <v>96.9</v>
          </cell>
        </row>
        <row r="1688">
          <cell r="A1688" t="str">
            <v>0204</v>
          </cell>
          <cell r="B1688" t="str">
            <v>28</v>
          </cell>
          <cell r="C1688" t="str">
            <v>3</v>
          </cell>
          <cell r="D1688" t="str">
            <v>Industrias de transformación</v>
          </cell>
          <cell r="E1688" t="str">
            <v>35</v>
          </cell>
          <cell r="F1688" t="str">
            <v>Fabricación de productos metálicos; excepto maquinaria y equipo</v>
          </cell>
          <cell r="G1688">
            <v>197</v>
          </cell>
          <cell r="H1688">
            <v>1842915</v>
          </cell>
          <cell r="I1688">
            <v>93.55</v>
          </cell>
        </row>
        <row r="1689">
          <cell r="A1689" t="str">
            <v>0204</v>
          </cell>
          <cell r="B1689" t="str">
            <v>28</v>
          </cell>
          <cell r="C1689" t="str">
            <v>3</v>
          </cell>
          <cell r="D1689" t="str">
            <v>Industrias de transformación</v>
          </cell>
          <cell r="E1689" t="str">
            <v>35</v>
          </cell>
          <cell r="F1689" t="str">
            <v>Fabricación de productos metálicos; excepto maquinaria y equipo</v>
          </cell>
          <cell r="G1689">
            <v>2753</v>
          </cell>
          <cell r="H1689">
            <v>67886033</v>
          </cell>
          <cell r="I1689">
            <v>246.59</v>
          </cell>
        </row>
        <row r="1690">
          <cell r="A1690" t="str">
            <v>0204</v>
          </cell>
          <cell r="B1690" t="str">
            <v>29</v>
          </cell>
          <cell r="C1690" t="str">
            <v>3</v>
          </cell>
          <cell r="D1690" t="str">
            <v>Industrias de transformación</v>
          </cell>
          <cell r="E1690" t="str">
            <v>35</v>
          </cell>
          <cell r="F1690" t="str">
            <v>Fabricación de productos metálicos; excepto maquinaria y equipo</v>
          </cell>
          <cell r="G1690">
            <v>38</v>
          </cell>
          <cell r="H1690">
            <v>229672</v>
          </cell>
          <cell r="I1690">
            <v>60.44</v>
          </cell>
        </row>
        <row r="1691">
          <cell r="A1691" t="str">
            <v>0204</v>
          </cell>
          <cell r="B1691" t="str">
            <v>29</v>
          </cell>
          <cell r="C1691" t="str">
            <v>3</v>
          </cell>
          <cell r="D1691" t="str">
            <v>Industrias de transformación</v>
          </cell>
          <cell r="E1691" t="str">
            <v>35</v>
          </cell>
          <cell r="F1691" t="str">
            <v>Fabricación de productos metálicos; excepto maquinaria y equipo</v>
          </cell>
          <cell r="G1691">
            <v>5</v>
          </cell>
          <cell r="H1691">
            <v>25678</v>
          </cell>
          <cell r="I1691">
            <v>51.36</v>
          </cell>
        </row>
        <row r="1692">
          <cell r="A1692" t="str">
            <v>0204</v>
          </cell>
          <cell r="B1692" t="str">
            <v>29</v>
          </cell>
          <cell r="C1692" t="str">
            <v>3</v>
          </cell>
          <cell r="D1692" t="str">
            <v>Industrias de transformación</v>
          </cell>
          <cell r="E1692" t="str">
            <v>35</v>
          </cell>
          <cell r="F1692" t="str">
            <v>Fabricación de productos metálicos; excepto maquinaria y equipo</v>
          </cell>
          <cell r="G1692">
            <v>12</v>
          </cell>
          <cell r="H1692">
            <v>171276</v>
          </cell>
          <cell r="I1692">
            <v>142.72999999999999</v>
          </cell>
        </row>
        <row r="1693">
          <cell r="A1693" t="str">
            <v>0204</v>
          </cell>
          <cell r="B1693" t="str">
            <v>29</v>
          </cell>
          <cell r="C1693" t="str">
            <v>3</v>
          </cell>
          <cell r="D1693" t="str">
            <v>Industrias de transformación</v>
          </cell>
          <cell r="E1693" t="str">
            <v>35</v>
          </cell>
          <cell r="F1693" t="str">
            <v>Fabricación de productos metálicos; excepto maquinaria y equipo</v>
          </cell>
          <cell r="G1693">
            <v>11</v>
          </cell>
          <cell r="H1693">
            <v>50574</v>
          </cell>
          <cell r="I1693">
            <v>45.98</v>
          </cell>
        </row>
        <row r="1694">
          <cell r="A1694" t="str">
            <v>0204</v>
          </cell>
          <cell r="B1694" t="str">
            <v>29</v>
          </cell>
          <cell r="C1694" t="str">
            <v>3</v>
          </cell>
          <cell r="D1694" t="str">
            <v>Industrias de transformación</v>
          </cell>
          <cell r="E1694" t="str">
            <v>35</v>
          </cell>
          <cell r="F1694" t="str">
            <v>Fabricación de productos metálicos; excepto maquinaria y equipo</v>
          </cell>
          <cell r="G1694">
            <v>141</v>
          </cell>
          <cell r="H1694">
            <v>1234443</v>
          </cell>
          <cell r="I1694">
            <v>87.55</v>
          </cell>
        </row>
        <row r="1695">
          <cell r="A1695" t="str">
            <v>0204</v>
          </cell>
          <cell r="B1695" t="str">
            <v>29</v>
          </cell>
          <cell r="C1695" t="str">
            <v>3</v>
          </cell>
          <cell r="D1695" t="str">
            <v>Industrias de transformación</v>
          </cell>
          <cell r="E1695" t="str">
            <v>35</v>
          </cell>
          <cell r="F1695" t="str">
            <v>Fabricación de productos metálicos; excepto maquinaria y equipo</v>
          </cell>
          <cell r="G1695">
            <v>241</v>
          </cell>
          <cell r="H1695">
            <v>5951333</v>
          </cell>
          <cell r="I1695">
            <v>246.94</v>
          </cell>
        </row>
        <row r="1696">
          <cell r="A1696" t="str">
            <v>0204</v>
          </cell>
          <cell r="B1696" t="str">
            <v>29</v>
          </cell>
          <cell r="C1696" t="str">
            <v>3</v>
          </cell>
          <cell r="D1696" t="str">
            <v>Industrias de transformación</v>
          </cell>
          <cell r="E1696" t="str">
            <v>35</v>
          </cell>
          <cell r="F1696" t="str">
            <v>Fabricación de productos metálicos; excepto maquinaria y equipo</v>
          </cell>
          <cell r="G1696">
            <v>58</v>
          </cell>
          <cell r="H1696">
            <v>753661</v>
          </cell>
          <cell r="I1696">
            <v>129.94</v>
          </cell>
        </row>
        <row r="1697">
          <cell r="A1697" t="str">
            <v>0204</v>
          </cell>
          <cell r="B1697" t="str">
            <v>29</v>
          </cell>
          <cell r="C1697" t="str">
            <v>3</v>
          </cell>
          <cell r="D1697" t="str">
            <v>Industrias de transformación</v>
          </cell>
          <cell r="E1697" t="str">
            <v>35</v>
          </cell>
          <cell r="F1697" t="str">
            <v>Fabricación de productos metálicos; excepto maquinaria y equipo</v>
          </cell>
          <cell r="G1697">
            <v>579</v>
          </cell>
          <cell r="H1697">
            <v>4311120</v>
          </cell>
          <cell r="I1697">
            <v>74.459999999999994</v>
          </cell>
        </row>
        <row r="1698">
          <cell r="A1698" t="str">
            <v>0204</v>
          </cell>
          <cell r="B1698" t="str">
            <v>30</v>
          </cell>
          <cell r="C1698" t="str">
            <v>3</v>
          </cell>
          <cell r="D1698" t="str">
            <v>Industrias de transformación</v>
          </cell>
          <cell r="E1698" t="str">
            <v>35</v>
          </cell>
          <cell r="F1698" t="str">
            <v>Fabricación de productos metálicos; excepto maquinaria y equipo</v>
          </cell>
          <cell r="G1698">
            <v>3477</v>
          </cell>
          <cell r="H1698">
            <v>53589599</v>
          </cell>
          <cell r="I1698">
            <v>154.13</v>
          </cell>
        </row>
        <row r="1699">
          <cell r="A1699" t="str">
            <v>0204</v>
          </cell>
          <cell r="B1699" t="str">
            <v>30</v>
          </cell>
          <cell r="C1699" t="str">
            <v>3</v>
          </cell>
          <cell r="D1699" t="str">
            <v>Industrias de transformación</v>
          </cell>
          <cell r="E1699" t="str">
            <v>35</v>
          </cell>
          <cell r="F1699" t="str">
            <v>Fabricación de productos metálicos; excepto maquinaria y equipo</v>
          </cell>
          <cell r="G1699">
            <v>296</v>
          </cell>
          <cell r="H1699">
            <v>1876281</v>
          </cell>
          <cell r="I1699">
            <v>63.39</v>
          </cell>
        </row>
        <row r="1700">
          <cell r="A1700" t="str">
            <v>0204</v>
          </cell>
          <cell r="B1700" t="str">
            <v>30</v>
          </cell>
          <cell r="C1700" t="str">
            <v>3</v>
          </cell>
          <cell r="D1700" t="str">
            <v>Industrias de transformación</v>
          </cell>
          <cell r="E1700" t="str">
            <v>35</v>
          </cell>
          <cell r="F1700" t="str">
            <v>Fabricación de productos metálicos; excepto maquinaria y equipo</v>
          </cell>
          <cell r="G1700">
            <v>459</v>
          </cell>
          <cell r="H1700">
            <v>8649795</v>
          </cell>
          <cell r="I1700">
            <v>188.45</v>
          </cell>
        </row>
        <row r="1701">
          <cell r="A1701" t="str">
            <v>0204</v>
          </cell>
          <cell r="B1701" t="str">
            <v>30</v>
          </cell>
          <cell r="C1701" t="str">
            <v>3</v>
          </cell>
          <cell r="D1701" t="str">
            <v>Industrias de transformación</v>
          </cell>
          <cell r="E1701" t="str">
            <v>35</v>
          </cell>
          <cell r="F1701" t="str">
            <v>Fabricación de productos metálicos; excepto maquinaria y equipo</v>
          </cell>
          <cell r="G1701">
            <v>1307</v>
          </cell>
          <cell r="H1701">
            <v>9917392</v>
          </cell>
          <cell r="I1701">
            <v>75.88</v>
          </cell>
        </row>
        <row r="1702">
          <cell r="A1702" t="str">
            <v>0204</v>
          </cell>
          <cell r="B1702" t="str">
            <v>30</v>
          </cell>
          <cell r="C1702" t="str">
            <v>3</v>
          </cell>
          <cell r="D1702" t="str">
            <v>Industrias de transformación</v>
          </cell>
          <cell r="E1702" t="str">
            <v>35</v>
          </cell>
          <cell r="F1702" t="str">
            <v>Fabricación de productos metálicos; excepto maquinaria y equipo</v>
          </cell>
          <cell r="G1702">
            <v>51</v>
          </cell>
          <cell r="H1702">
            <v>490265</v>
          </cell>
          <cell r="I1702">
            <v>96.13</v>
          </cell>
        </row>
        <row r="1703">
          <cell r="A1703" t="str">
            <v>0204</v>
          </cell>
          <cell r="B1703" t="str">
            <v>31</v>
          </cell>
          <cell r="C1703" t="str">
            <v>3</v>
          </cell>
          <cell r="D1703" t="str">
            <v>Industrias de transformación</v>
          </cell>
          <cell r="E1703" t="str">
            <v>35</v>
          </cell>
          <cell r="F1703" t="str">
            <v>Fabricación de productos metálicos; excepto maquinaria y equipo</v>
          </cell>
          <cell r="G1703">
            <v>2299</v>
          </cell>
          <cell r="H1703">
            <v>23202578</v>
          </cell>
          <cell r="I1703">
            <v>100.92</v>
          </cell>
        </row>
        <row r="1704">
          <cell r="A1704" t="str">
            <v>0204</v>
          </cell>
          <cell r="B1704" t="str">
            <v>31</v>
          </cell>
          <cell r="C1704" t="str">
            <v>3</v>
          </cell>
          <cell r="D1704" t="str">
            <v>Industrias de transformación</v>
          </cell>
          <cell r="E1704" t="str">
            <v>35</v>
          </cell>
          <cell r="F1704" t="str">
            <v>Fabricación de productos metálicos; excepto maquinaria y equipo</v>
          </cell>
          <cell r="G1704">
            <v>71</v>
          </cell>
          <cell r="H1704">
            <v>387409</v>
          </cell>
          <cell r="I1704">
            <v>54.56</v>
          </cell>
        </row>
        <row r="1705">
          <cell r="A1705" t="str">
            <v>0204</v>
          </cell>
          <cell r="B1705" t="str">
            <v>31</v>
          </cell>
          <cell r="C1705" t="str">
            <v>3</v>
          </cell>
          <cell r="D1705" t="str">
            <v>Industrias de transformación</v>
          </cell>
          <cell r="E1705" t="str">
            <v>35</v>
          </cell>
          <cell r="F1705" t="str">
            <v>Fabricación de productos metálicos; excepto maquinaria y equipo</v>
          </cell>
          <cell r="G1705">
            <v>1</v>
          </cell>
          <cell r="H1705">
            <v>4401</v>
          </cell>
          <cell r="I1705">
            <v>44.01</v>
          </cell>
        </row>
        <row r="1706">
          <cell r="A1706" t="str">
            <v>0204</v>
          </cell>
          <cell r="B1706" t="str">
            <v>31</v>
          </cell>
          <cell r="C1706" t="str">
            <v>3</v>
          </cell>
          <cell r="D1706" t="str">
            <v>Industrias de transformación</v>
          </cell>
          <cell r="E1706" t="str">
            <v>35</v>
          </cell>
          <cell r="F1706" t="str">
            <v>Fabricación de productos metálicos; excepto maquinaria y equipo</v>
          </cell>
          <cell r="G1706">
            <v>7</v>
          </cell>
          <cell r="H1706">
            <v>40707</v>
          </cell>
          <cell r="I1706">
            <v>58.15</v>
          </cell>
        </row>
        <row r="1707">
          <cell r="A1707" t="str">
            <v>0204</v>
          </cell>
          <cell r="B1707" t="str">
            <v>31</v>
          </cell>
          <cell r="C1707" t="str">
            <v>3</v>
          </cell>
          <cell r="D1707" t="str">
            <v>Industrias de transformación</v>
          </cell>
          <cell r="E1707" t="str">
            <v>35</v>
          </cell>
          <cell r="F1707" t="str">
            <v>Fabricación de productos metálicos; excepto maquinaria y equipo</v>
          </cell>
          <cell r="G1707">
            <v>73</v>
          </cell>
          <cell r="H1707">
            <v>586216</v>
          </cell>
          <cell r="I1707">
            <v>80.3</v>
          </cell>
        </row>
        <row r="1708">
          <cell r="A1708" t="str">
            <v>0204</v>
          </cell>
          <cell r="B1708" t="str">
            <v>32</v>
          </cell>
          <cell r="C1708" t="str">
            <v>3</v>
          </cell>
          <cell r="D1708" t="str">
            <v>Industrias de transformación</v>
          </cell>
          <cell r="E1708" t="str">
            <v>35</v>
          </cell>
          <cell r="F1708" t="str">
            <v>Fabricación de productos metálicos; excepto maquinaria y equipo</v>
          </cell>
          <cell r="G1708">
            <v>84</v>
          </cell>
          <cell r="H1708">
            <v>451781</v>
          </cell>
          <cell r="I1708">
            <v>53.78</v>
          </cell>
        </row>
        <row r="1709">
          <cell r="A1709" t="str">
            <v>0204</v>
          </cell>
          <cell r="B1709" t="str">
            <v>32</v>
          </cell>
          <cell r="C1709" t="str">
            <v>3</v>
          </cell>
          <cell r="D1709" t="str">
            <v>Industrias de transformación</v>
          </cell>
          <cell r="E1709" t="str">
            <v>35</v>
          </cell>
          <cell r="F1709" t="str">
            <v>Fabricación de productos metálicos; excepto maquinaria y equipo</v>
          </cell>
          <cell r="G1709">
            <v>225</v>
          </cell>
          <cell r="H1709">
            <v>1260187</v>
          </cell>
          <cell r="I1709">
            <v>56.01</v>
          </cell>
        </row>
        <row r="1710">
          <cell r="A1710" t="str">
            <v>0204</v>
          </cell>
          <cell r="B1710" t="str">
            <v>32</v>
          </cell>
          <cell r="C1710" t="str">
            <v>3</v>
          </cell>
          <cell r="D1710" t="str">
            <v>Industrias de transformación</v>
          </cell>
          <cell r="E1710" t="str">
            <v>35</v>
          </cell>
          <cell r="F1710" t="str">
            <v>Fabricación de productos metálicos; excepto maquinaria y equipo</v>
          </cell>
          <cell r="G1710">
            <v>757</v>
          </cell>
          <cell r="H1710">
            <v>18175810</v>
          </cell>
          <cell r="I1710">
            <v>240.1</v>
          </cell>
        </row>
        <row r="1711">
          <cell r="A1711" t="str">
            <v>0204</v>
          </cell>
          <cell r="B1711" t="str">
            <v>01</v>
          </cell>
          <cell r="C1711" t="str">
            <v>3</v>
          </cell>
          <cell r="D1711" t="str">
            <v>Industrias de transformación</v>
          </cell>
          <cell r="E1711" t="str">
            <v>36</v>
          </cell>
          <cell r="F1711" t="str">
            <v>Fabricación,  ensamble y reparación de maquinaria, equipo y sus partes; excepto los eléctricos</v>
          </cell>
          <cell r="G1711">
            <v>47</v>
          </cell>
          <cell r="H1711">
            <v>481616</v>
          </cell>
          <cell r="I1711">
            <v>102.47</v>
          </cell>
        </row>
        <row r="1712">
          <cell r="A1712" t="str">
            <v>0204</v>
          </cell>
          <cell r="B1712" t="str">
            <v>01</v>
          </cell>
          <cell r="C1712" t="str">
            <v>3</v>
          </cell>
          <cell r="D1712" t="str">
            <v>Industrias de transformación</v>
          </cell>
          <cell r="E1712" t="str">
            <v>36</v>
          </cell>
          <cell r="F1712" t="str">
            <v>Fabricación,  ensamble y reparación de maquinaria, equipo y sus partes; excepto los eléctricos</v>
          </cell>
          <cell r="G1712">
            <v>1240</v>
          </cell>
          <cell r="H1712">
            <v>18968588</v>
          </cell>
          <cell r="I1712">
            <v>152.97</v>
          </cell>
        </row>
        <row r="1713">
          <cell r="A1713" t="str">
            <v>0204</v>
          </cell>
          <cell r="B1713" t="str">
            <v>01</v>
          </cell>
          <cell r="C1713" t="str">
            <v>3</v>
          </cell>
          <cell r="D1713" t="str">
            <v>Industrias de transformación</v>
          </cell>
          <cell r="E1713" t="str">
            <v>36</v>
          </cell>
          <cell r="F1713" t="str">
            <v>Fabricación,  ensamble y reparación de maquinaria, equipo y sus partes; excepto los eléctricos</v>
          </cell>
          <cell r="G1713">
            <v>5</v>
          </cell>
          <cell r="H1713">
            <v>25000</v>
          </cell>
          <cell r="I1713">
            <v>50</v>
          </cell>
        </row>
        <row r="1714">
          <cell r="A1714" t="str">
            <v>0204</v>
          </cell>
          <cell r="B1714" t="str">
            <v>02</v>
          </cell>
          <cell r="C1714" t="str">
            <v>3</v>
          </cell>
          <cell r="D1714" t="str">
            <v>Industrias de transformación</v>
          </cell>
          <cell r="E1714" t="str">
            <v>36</v>
          </cell>
          <cell r="F1714" t="str">
            <v>Fabricación,  ensamble y reparación de maquinaria, equipo y sus partes; excepto los eléctricos</v>
          </cell>
          <cell r="G1714">
            <v>96</v>
          </cell>
          <cell r="H1714">
            <v>3900457</v>
          </cell>
          <cell r="I1714">
            <v>406.3</v>
          </cell>
        </row>
        <row r="1715">
          <cell r="A1715" t="str">
            <v>0204</v>
          </cell>
          <cell r="B1715" t="str">
            <v>02</v>
          </cell>
          <cell r="C1715" t="str">
            <v>3</v>
          </cell>
          <cell r="D1715" t="str">
            <v>Industrias de transformación</v>
          </cell>
          <cell r="E1715" t="str">
            <v>36</v>
          </cell>
          <cell r="F1715" t="str">
            <v>Fabricación,  ensamble y reparación de maquinaria, equipo y sus partes; excepto los eléctricos</v>
          </cell>
          <cell r="G1715">
            <v>12</v>
          </cell>
          <cell r="H1715">
            <v>92253</v>
          </cell>
          <cell r="I1715">
            <v>76.88</v>
          </cell>
        </row>
        <row r="1716">
          <cell r="A1716" t="str">
            <v>0204</v>
          </cell>
          <cell r="B1716" t="str">
            <v>02</v>
          </cell>
          <cell r="C1716" t="str">
            <v>3</v>
          </cell>
          <cell r="D1716" t="str">
            <v>Industrias de transformación</v>
          </cell>
          <cell r="E1716" t="str">
            <v>36</v>
          </cell>
          <cell r="F1716" t="str">
            <v>Fabricación,  ensamble y reparación de maquinaria, equipo y sus partes; excepto los eléctricos</v>
          </cell>
          <cell r="G1716">
            <v>3564</v>
          </cell>
          <cell r="H1716">
            <v>80070814</v>
          </cell>
          <cell r="I1716">
            <v>224.67</v>
          </cell>
        </row>
        <row r="1717">
          <cell r="A1717" t="str">
            <v>0204</v>
          </cell>
          <cell r="B1717" t="str">
            <v>03</v>
          </cell>
          <cell r="C1717" t="str">
            <v>3</v>
          </cell>
          <cell r="D1717" t="str">
            <v>Industrias de transformación</v>
          </cell>
          <cell r="E1717" t="str">
            <v>36</v>
          </cell>
          <cell r="F1717" t="str">
            <v>Fabricación,  ensamble y reparación de maquinaria, equipo y sus partes; excepto los eléctricos</v>
          </cell>
          <cell r="G1717">
            <v>1</v>
          </cell>
          <cell r="H1717">
            <v>4728</v>
          </cell>
          <cell r="I1717">
            <v>47.28</v>
          </cell>
        </row>
        <row r="1718">
          <cell r="A1718" t="str">
            <v>0204</v>
          </cell>
          <cell r="B1718" t="str">
            <v>03</v>
          </cell>
          <cell r="C1718" t="str">
            <v>3</v>
          </cell>
          <cell r="D1718" t="str">
            <v>Industrias de transformación</v>
          </cell>
          <cell r="E1718" t="str">
            <v>36</v>
          </cell>
          <cell r="F1718" t="str">
            <v>Fabricación,  ensamble y reparación de maquinaria, equipo y sus partes; excepto los eléctricos</v>
          </cell>
          <cell r="G1718">
            <v>1</v>
          </cell>
          <cell r="H1718">
            <v>4728</v>
          </cell>
          <cell r="I1718">
            <v>47.28</v>
          </cell>
        </row>
        <row r="1719">
          <cell r="A1719" t="str">
            <v>0204</v>
          </cell>
          <cell r="B1719" t="str">
            <v>03</v>
          </cell>
          <cell r="C1719" t="str">
            <v>3</v>
          </cell>
          <cell r="D1719" t="str">
            <v>Industrias de transformación</v>
          </cell>
          <cell r="E1719" t="str">
            <v>36</v>
          </cell>
          <cell r="F1719" t="str">
            <v>Fabricación,  ensamble y reparación de maquinaria, equipo y sus partes; excepto los eléctricos</v>
          </cell>
          <cell r="G1719">
            <v>10</v>
          </cell>
          <cell r="H1719">
            <v>70226</v>
          </cell>
          <cell r="I1719">
            <v>70.23</v>
          </cell>
        </row>
        <row r="1720">
          <cell r="A1720" t="str">
            <v>0204</v>
          </cell>
          <cell r="B1720" t="str">
            <v>04</v>
          </cell>
          <cell r="C1720" t="str">
            <v>3</v>
          </cell>
          <cell r="D1720" t="str">
            <v>Industrias de transformación</v>
          </cell>
          <cell r="E1720" t="str">
            <v>36</v>
          </cell>
          <cell r="F1720" t="str">
            <v>Fabricación,  ensamble y reparación de maquinaria, equipo y sus partes; excepto los eléctricos</v>
          </cell>
          <cell r="G1720">
            <v>483</v>
          </cell>
          <cell r="H1720">
            <v>9916281</v>
          </cell>
          <cell r="I1720">
            <v>205.31</v>
          </cell>
        </row>
        <row r="1721">
          <cell r="A1721" t="str">
            <v>0204</v>
          </cell>
          <cell r="B1721" t="str">
            <v>04</v>
          </cell>
          <cell r="C1721" t="str">
            <v>3</v>
          </cell>
          <cell r="D1721" t="str">
            <v>Industrias de transformación</v>
          </cell>
          <cell r="E1721" t="str">
            <v>36</v>
          </cell>
          <cell r="F1721" t="str">
            <v>Fabricación,  ensamble y reparación de maquinaria, equipo y sus partes; excepto los eléctricos</v>
          </cell>
          <cell r="G1721">
            <v>18</v>
          </cell>
          <cell r="H1721">
            <v>117126</v>
          </cell>
          <cell r="I1721">
            <v>65.069999999999993</v>
          </cell>
        </row>
        <row r="1722">
          <cell r="A1722" t="str">
            <v>0204</v>
          </cell>
          <cell r="B1722" t="str">
            <v>05</v>
          </cell>
          <cell r="C1722" t="str">
            <v>3</v>
          </cell>
          <cell r="D1722" t="str">
            <v>Industrias de transformación</v>
          </cell>
          <cell r="E1722" t="str">
            <v>36</v>
          </cell>
          <cell r="F1722" t="str">
            <v>Fabricación,  ensamble y reparación de maquinaria, equipo y sus partes; excepto los eléctricos</v>
          </cell>
          <cell r="G1722">
            <v>1181</v>
          </cell>
          <cell r="H1722">
            <v>33645271</v>
          </cell>
          <cell r="I1722">
            <v>284.89</v>
          </cell>
        </row>
        <row r="1723">
          <cell r="A1723" t="str">
            <v>0204</v>
          </cell>
          <cell r="B1723" t="str">
            <v>05</v>
          </cell>
          <cell r="C1723" t="str">
            <v>3</v>
          </cell>
          <cell r="D1723" t="str">
            <v>Industrias de transformación</v>
          </cell>
          <cell r="E1723" t="str">
            <v>36</v>
          </cell>
          <cell r="F1723" t="str">
            <v>Fabricación,  ensamble y reparación de maquinaria, equipo y sus partes; excepto los eléctricos</v>
          </cell>
          <cell r="G1723">
            <v>189</v>
          </cell>
          <cell r="H1723">
            <v>1696814</v>
          </cell>
          <cell r="I1723">
            <v>89.78</v>
          </cell>
        </row>
        <row r="1724">
          <cell r="A1724" t="str">
            <v>0204</v>
          </cell>
          <cell r="B1724" t="str">
            <v>05</v>
          </cell>
          <cell r="C1724" t="str">
            <v>3</v>
          </cell>
          <cell r="D1724" t="str">
            <v>Industrias de transformación</v>
          </cell>
          <cell r="E1724" t="str">
            <v>36</v>
          </cell>
          <cell r="F1724" t="str">
            <v>Fabricación,  ensamble y reparación de maquinaria, equipo y sus partes; excepto los eléctricos</v>
          </cell>
          <cell r="G1724">
            <v>231</v>
          </cell>
          <cell r="H1724">
            <v>2824039</v>
          </cell>
          <cell r="I1724">
            <v>122.25</v>
          </cell>
        </row>
        <row r="1725">
          <cell r="A1725" t="str">
            <v>0204</v>
          </cell>
          <cell r="B1725" t="str">
            <v>05</v>
          </cell>
          <cell r="C1725" t="str">
            <v>3</v>
          </cell>
          <cell r="D1725" t="str">
            <v>Industrias de transformación</v>
          </cell>
          <cell r="E1725" t="str">
            <v>36</v>
          </cell>
          <cell r="F1725" t="str">
            <v>Fabricación,  ensamble y reparación de maquinaria, equipo y sus partes; excepto los eléctricos</v>
          </cell>
          <cell r="G1725">
            <v>1550</v>
          </cell>
          <cell r="H1725">
            <v>37743711</v>
          </cell>
          <cell r="I1725">
            <v>243.51</v>
          </cell>
        </row>
        <row r="1726">
          <cell r="A1726" t="str">
            <v>0204</v>
          </cell>
          <cell r="B1726" t="str">
            <v>05</v>
          </cell>
          <cell r="C1726" t="str">
            <v>3</v>
          </cell>
          <cell r="D1726" t="str">
            <v>Industrias de transformación</v>
          </cell>
          <cell r="E1726" t="str">
            <v>36</v>
          </cell>
          <cell r="F1726" t="str">
            <v>Fabricación,  ensamble y reparación de maquinaria, equipo y sus partes; excepto los eléctricos</v>
          </cell>
          <cell r="G1726">
            <v>3382</v>
          </cell>
          <cell r="H1726">
            <v>68209551</v>
          </cell>
          <cell r="I1726">
            <v>201.68</v>
          </cell>
        </row>
        <row r="1727">
          <cell r="A1727" t="str">
            <v>0204</v>
          </cell>
          <cell r="B1727" t="str">
            <v>06</v>
          </cell>
          <cell r="C1727" t="str">
            <v>3</v>
          </cell>
          <cell r="D1727" t="str">
            <v>Industrias de transformación</v>
          </cell>
          <cell r="E1727" t="str">
            <v>36</v>
          </cell>
          <cell r="F1727" t="str">
            <v>Fabricación,  ensamble y reparación de maquinaria, equipo y sus partes; excepto los eléctricos</v>
          </cell>
          <cell r="G1727">
            <v>43</v>
          </cell>
          <cell r="H1727">
            <v>296974</v>
          </cell>
          <cell r="I1727">
            <v>69.06</v>
          </cell>
        </row>
        <row r="1728">
          <cell r="A1728" t="str">
            <v>0204</v>
          </cell>
          <cell r="B1728" t="str">
            <v>06</v>
          </cell>
          <cell r="C1728" t="str">
            <v>3</v>
          </cell>
          <cell r="D1728" t="str">
            <v>Industrias de transformación</v>
          </cell>
          <cell r="E1728" t="str">
            <v>36</v>
          </cell>
          <cell r="F1728" t="str">
            <v>Fabricación,  ensamble y reparación de maquinaria, equipo y sus partes; excepto los eléctricos</v>
          </cell>
          <cell r="G1728">
            <v>93</v>
          </cell>
          <cell r="H1728">
            <v>774306</v>
          </cell>
          <cell r="I1728">
            <v>83.26</v>
          </cell>
        </row>
        <row r="1729">
          <cell r="A1729" t="str">
            <v>0204</v>
          </cell>
          <cell r="B1729" t="str">
            <v>07</v>
          </cell>
          <cell r="C1729" t="str">
            <v>3</v>
          </cell>
          <cell r="D1729" t="str">
            <v>Industrias de transformación</v>
          </cell>
          <cell r="E1729" t="str">
            <v>36</v>
          </cell>
          <cell r="F1729" t="str">
            <v>Fabricación,  ensamble y reparación de maquinaria, equipo y sus partes; excepto los eléctricos</v>
          </cell>
          <cell r="G1729">
            <v>49</v>
          </cell>
          <cell r="H1729">
            <v>270170</v>
          </cell>
          <cell r="I1729">
            <v>55.14</v>
          </cell>
        </row>
        <row r="1730">
          <cell r="A1730" t="str">
            <v>0204</v>
          </cell>
          <cell r="B1730" t="str">
            <v>07</v>
          </cell>
          <cell r="C1730" t="str">
            <v>3</v>
          </cell>
          <cell r="D1730" t="str">
            <v>Industrias de transformación</v>
          </cell>
          <cell r="E1730" t="str">
            <v>36</v>
          </cell>
          <cell r="F1730" t="str">
            <v>Fabricación,  ensamble y reparación de maquinaria, equipo y sus partes; excepto los eléctricos</v>
          </cell>
          <cell r="G1730">
            <v>1</v>
          </cell>
          <cell r="H1730">
            <v>4419</v>
          </cell>
          <cell r="I1730">
            <v>44.19</v>
          </cell>
        </row>
        <row r="1731">
          <cell r="A1731" t="str">
            <v>0204</v>
          </cell>
          <cell r="B1731" t="str">
            <v>07</v>
          </cell>
          <cell r="C1731" t="str">
            <v>3</v>
          </cell>
          <cell r="D1731" t="str">
            <v>Industrias de transformación</v>
          </cell>
          <cell r="E1731" t="str">
            <v>36</v>
          </cell>
          <cell r="F1731" t="str">
            <v>Fabricación,  ensamble y reparación de maquinaria, equipo y sus partes; excepto los eléctricos</v>
          </cell>
          <cell r="G1731">
            <v>5</v>
          </cell>
          <cell r="H1731">
            <v>33631</v>
          </cell>
          <cell r="I1731">
            <v>67.260000000000005</v>
          </cell>
        </row>
        <row r="1732">
          <cell r="A1732" t="str">
            <v>0204</v>
          </cell>
          <cell r="B1732" t="str">
            <v>07</v>
          </cell>
          <cell r="C1732" t="str">
            <v>3</v>
          </cell>
          <cell r="D1732" t="str">
            <v>Industrias de transformación</v>
          </cell>
          <cell r="E1732" t="str">
            <v>36</v>
          </cell>
          <cell r="F1732" t="str">
            <v>Fabricación,  ensamble y reparación de maquinaria, equipo y sus partes; excepto los eléctricos</v>
          </cell>
          <cell r="G1732">
            <v>64</v>
          </cell>
          <cell r="H1732">
            <v>411324</v>
          </cell>
          <cell r="I1732">
            <v>64.27</v>
          </cell>
        </row>
        <row r="1733">
          <cell r="A1733" t="str">
            <v>0204</v>
          </cell>
          <cell r="B1733" t="str">
            <v>08</v>
          </cell>
          <cell r="C1733" t="str">
            <v>3</v>
          </cell>
          <cell r="D1733" t="str">
            <v>Industrias de transformación</v>
          </cell>
          <cell r="E1733" t="str">
            <v>36</v>
          </cell>
          <cell r="F1733" t="str">
            <v>Fabricación,  ensamble y reparación de maquinaria, equipo y sus partes; excepto los eléctricos</v>
          </cell>
          <cell r="G1733">
            <v>729</v>
          </cell>
          <cell r="H1733">
            <v>12134845</v>
          </cell>
          <cell r="I1733">
            <v>166.46</v>
          </cell>
        </row>
        <row r="1734">
          <cell r="A1734" t="str">
            <v>0204</v>
          </cell>
          <cell r="B1734" t="str">
            <v>08</v>
          </cell>
          <cell r="C1734" t="str">
            <v>3</v>
          </cell>
          <cell r="D1734" t="str">
            <v>Industrias de transformación</v>
          </cell>
          <cell r="E1734" t="str">
            <v>36</v>
          </cell>
          <cell r="F1734" t="str">
            <v>Fabricación,  ensamble y reparación de maquinaria, equipo y sus partes; excepto los eléctricos</v>
          </cell>
          <cell r="G1734">
            <v>34</v>
          </cell>
          <cell r="H1734">
            <v>241526</v>
          </cell>
          <cell r="I1734">
            <v>71.040000000000006</v>
          </cell>
        </row>
        <row r="1735">
          <cell r="A1735" t="str">
            <v>0204</v>
          </cell>
          <cell r="B1735" t="str">
            <v>08</v>
          </cell>
          <cell r="C1735" t="str">
            <v>3</v>
          </cell>
          <cell r="D1735" t="str">
            <v>Industrias de transformación</v>
          </cell>
          <cell r="E1735" t="str">
            <v>36</v>
          </cell>
          <cell r="F1735" t="str">
            <v>Fabricación,  ensamble y reparación de maquinaria, equipo y sus partes; excepto los eléctricos</v>
          </cell>
          <cell r="G1735">
            <v>5791</v>
          </cell>
          <cell r="H1735">
            <v>89955747</v>
          </cell>
          <cell r="I1735">
            <v>155.34</v>
          </cell>
        </row>
        <row r="1736">
          <cell r="A1736" t="str">
            <v>0204</v>
          </cell>
          <cell r="B1736" t="str">
            <v>09</v>
          </cell>
          <cell r="C1736" t="str">
            <v>3</v>
          </cell>
          <cell r="D1736" t="str">
            <v>Industrias de transformación</v>
          </cell>
          <cell r="E1736" t="str">
            <v>36</v>
          </cell>
          <cell r="F1736" t="str">
            <v>Fabricación,  ensamble y reparación de maquinaria, equipo y sus partes; excepto los eléctricos</v>
          </cell>
          <cell r="G1736">
            <v>7948</v>
          </cell>
          <cell r="H1736">
            <v>149453121</v>
          </cell>
          <cell r="I1736">
            <v>188.04</v>
          </cell>
        </row>
        <row r="1737">
          <cell r="A1737" t="str">
            <v>0204</v>
          </cell>
          <cell r="B1737" t="str">
            <v>10</v>
          </cell>
          <cell r="C1737" t="str">
            <v>3</v>
          </cell>
          <cell r="D1737" t="str">
            <v>Industrias de transformación</v>
          </cell>
          <cell r="E1737" t="str">
            <v>36</v>
          </cell>
          <cell r="F1737" t="str">
            <v>Fabricación,  ensamble y reparación de maquinaria, equipo y sus partes; excepto los eléctricos</v>
          </cell>
          <cell r="G1737">
            <v>1545</v>
          </cell>
          <cell r="H1737">
            <v>29035818</v>
          </cell>
          <cell r="I1737">
            <v>187.93</v>
          </cell>
        </row>
        <row r="1738">
          <cell r="A1738" t="str">
            <v>0204</v>
          </cell>
          <cell r="B1738" t="str">
            <v>10</v>
          </cell>
          <cell r="C1738" t="str">
            <v>3</v>
          </cell>
          <cell r="D1738" t="str">
            <v>Industrias de transformación</v>
          </cell>
          <cell r="E1738" t="str">
            <v>36</v>
          </cell>
          <cell r="F1738" t="str">
            <v>Fabricación,  ensamble y reparación de maquinaria, equipo y sus partes; excepto los eléctricos</v>
          </cell>
          <cell r="G1738">
            <v>166</v>
          </cell>
          <cell r="H1738">
            <v>1818742</v>
          </cell>
          <cell r="I1738">
            <v>109.56</v>
          </cell>
        </row>
        <row r="1739">
          <cell r="A1739" t="str">
            <v>0204</v>
          </cell>
          <cell r="B1739" t="str">
            <v>10</v>
          </cell>
          <cell r="C1739" t="str">
            <v>3</v>
          </cell>
          <cell r="D1739" t="str">
            <v>Industrias de transformación</v>
          </cell>
          <cell r="E1739" t="str">
            <v>36</v>
          </cell>
          <cell r="F1739" t="str">
            <v>Fabricación,  ensamble y reparación de maquinaria, equipo y sus partes; excepto los eléctricos</v>
          </cell>
          <cell r="G1739">
            <v>5</v>
          </cell>
          <cell r="H1739">
            <v>24453</v>
          </cell>
          <cell r="I1739">
            <v>48.91</v>
          </cell>
        </row>
        <row r="1740">
          <cell r="A1740" t="str">
            <v>0204</v>
          </cell>
          <cell r="B1740" t="str">
            <v>11</v>
          </cell>
          <cell r="C1740" t="str">
            <v>3</v>
          </cell>
          <cell r="D1740" t="str">
            <v>Industrias de transformación</v>
          </cell>
          <cell r="E1740" t="str">
            <v>36</v>
          </cell>
          <cell r="F1740" t="str">
            <v>Fabricación,  ensamble y reparación de maquinaria, equipo y sus partes; excepto los eléctricos</v>
          </cell>
          <cell r="G1740">
            <v>1</v>
          </cell>
          <cell r="H1740">
            <v>4401</v>
          </cell>
          <cell r="I1740">
            <v>44.01</v>
          </cell>
        </row>
        <row r="1741">
          <cell r="A1741" t="str">
            <v>0204</v>
          </cell>
          <cell r="B1741" t="str">
            <v>11</v>
          </cell>
          <cell r="C1741" t="str">
            <v>3</v>
          </cell>
          <cell r="D1741" t="str">
            <v>Industrias de transformación</v>
          </cell>
          <cell r="E1741" t="str">
            <v>36</v>
          </cell>
          <cell r="F1741" t="str">
            <v>Fabricación,  ensamble y reparación de maquinaria, equipo y sus partes; excepto los eléctricos</v>
          </cell>
          <cell r="G1741">
            <v>1058</v>
          </cell>
          <cell r="H1741">
            <v>11973123</v>
          </cell>
          <cell r="I1741">
            <v>113.17</v>
          </cell>
        </row>
        <row r="1742">
          <cell r="A1742" t="str">
            <v>0204</v>
          </cell>
          <cell r="B1742" t="str">
            <v>11</v>
          </cell>
          <cell r="C1742" t="str">
            <v>3</v>
          </cell>
          <cell r="D1742" t="str">
            <v>Industrias de transformación</v>
          </cell>
          <cell r="E1742" t="str">
            <v>36</v>
          </cell>
          <cell r="F1742" t="str">
            <v>Fabricación,  ensamble y reparación de maquinaria, equipo y sus partes; excepto los eléctricos</v>
          </cell>
          <cell r="G1742">
            <v>7</v>
          </cell>
          <cell r="H1742">
            <v>70500</v>
          </cell>
          <cell r="I1742">
            <v>100.71</v>
          </cell>
        </row>
        <row r="1743">
          <cell r="A1743" t="str">
            <v>0204</v>
          </cell>
          <cell r="B1743" t="str">
            <v>11</v>
          </cell>
          <cell r="C1743" t="str">
            <v>3</v>
          </cell>
          <cell r="D1743" t="str">
            <v>Industrias de transformación</v>
          </cell>
          <cell r="E1743" t="str">
            <v>36</v>
          </cell>
          <cell r="F1743" t="str">
            <v>Fabricación,  ensamble y reparación de maquinaria, equipo y sus partes; excepto los eléctricos</v>
          </cell>
          <cell r="G1743">
            <v>392</v>
          </cell>
          <cell r="H1743">
            <v>13916534</v>
          </cell>
          <cell r="I1743">
            <v>355.01</v>
          </cell>
        </row>
        <row r="1744">
          <cell r="A1744" t="str">
            <v>0204</v>
          </cell>
          <cell r="B1744" t="str">
            <v>11</v>
          </cell>
          <cell r="C1744" t="str">
            <v>3</v>
          </cell>
          <cell r="D1744" t="str">
            <v>Industrias de transformación</v>
          </cell>
          <cell r="E1744" t="str">
            <v>36</v>
          </cell>
          <cell r="F1744" t="str">
            <v>Fabricación,  ensamble y reparación de maquinaria, equipo y sus partes; excepto los eléctricos</v>
          </cell>
          <cell r="G1744">
            <v>1490</v>
          </cell>
          <cell r="H1744">
            <v>16693009</v>
          </cell>
          <cell r="I1744">
            <v>112.03</v>
          </cell>
        </row>
        <row r="1745">
          <cell r="A1745" t="str">
            <v>0204</v>
          </cell>
          <cell r="B1745" t="str">
            <v>12</v>
          </cell>
          <cell r="C1745" t="str">
            <v>3</v>
          </cell>
          <cell r="D1745" t="str">
            <v>Industrias de transformación</v>
          </cell>
          <cell r="E1745" t="str">
            <v>36</v>
          </cell>
          <cell r="F1745" t="str">
            <v>Fabricación,  ensamble y reparación de maquinaria, equipo y sus partes; excepto los eléctricos</v>
          </cell>
          <cell r="G1745">
            <v>3</v>
          </cell>
          <cell r="H1745">
            <v>15000</v>
          </cell>
          <cell r="I1745">
            <v>50</v>
          </cell>
        </row>
        <row r="1746">
          <cell r="A1746" t="str">
            <v>0204</v>
          </cell>
          <cell r="B1746" t="str">
            <v>12</v>
          </cell>
          <cell r="C1746" t="str">
            <v>3</v>
          </cell>
          <cell r="D1746" t="str">
            <v>Industrias de transformación</v>
          </cell>
          <cell r="E1746" t="str">
            <v>36</v>
          </cell>
          <cell r="F1746" t="str">
            <v>Fabricación,  ensamble y reparación de maquinaria, equipo y sus partes; excepto los eléctricos</v>
          </cell>
          <cell r="G1746">
            <v>2</v>
          </cell>
          <cell r="H1746">
            <v>8802</v>
          </cell>
          <cell r="I1746">
            <v>44.01</v>
          </cell>
        </row>
        <row r="1747">
          <cell r="A1747" t="str">
            <v>0204</v>
          </cell>
          <cell r="B1747" t="str">
            <v>12</v>
          </cell>
          <cell r="C1747" t="str">
            <v>3</v>
          </cell>
          <cell r="D1747" t="str">
            <v>Industrias de transformación</v>
          </cell>
          <cell r="E1747" t="str">
            <v>36</v>
          </cell>
          <cell r="F1747" t="str">
            <v>Fabricación,  ensamble y reparación de maquinaria, equipo y sus partes; excepto los eléctricos</v>
          </cell>
          <cell r="G1747">
            <v>75</v>
          </cell>
          <cell r="H1747">
            <v>562145</v>
          </cell>
          <cell r="I1747">
            <v>74.95</v>
          </cell>
        </row>
        <row r="1748">
          <cell r="A1748" t="str">
            <v>0204</v>
          </cell>
          <cell r="B1748" t="str">
            <v>13</v>
          </cell>
          <cell r="C1748" t="str">
            <v>3</v>
          </cell>
          <cell r="D1748" t="str">
            <v>Industrias de transformación</v>
          </cell>
          <cell r="E1748" t="str">
            <v>36</v>
          </cell>
          <cell r="F1748" t="str">
            <v>Fabricación,  ensamble y reparación de maquinaria, equipo y sus partes; excepto los eléctricos</v>
          </cell>
          <cell r="G1748">
            <v>20</v>
          </cell>
          <cell r="H1748">
            <v>202350</v>
          </cell>
          <cell r="I1748">
            <v>101.18</v>
          </cell>
        </row>
        <row r="1749">
          <cell r="A1749" t="str">
            <v>0204</v>
          </cell>
          <cell r="B1749" t="str">
            <v>13</v>
          </cell>
          <cell r="C1749" t="str">
            <v>3</v>
          </cell>
          <cell r="D1749" t="str">
            <v>Industrias de transformación</v>
          </cell>
          <cell r="E1749" t="str">
            <v>36</v>
          </cell>
          <cell r="F1749" t="str">
            <v>Fabricación,  ensamble y reparación de maquinaria, equipo y sus partes; excepto los eléctricos</v>
          </cell>
          <cell r="G1749">
            <v>355</v>
          </cell>
          <cell r="H1749">
            <v>9079689</v>
          </cell>
          <cell r="I1749">
            <v>255.77</v>
          </cell>
        </row>
        <row r="1750">
          <cell r="A1750" t="str">
            <v>0204</v>
          </cell>
          <cell r="B1750" t="str">
            <v>13</v>
          </cell>
          <cell r="C1750" t="str">
            <v>3</v>
          </cell>
          <cell r="D1750" t="str">
            <v>Industrias de transformación</v>
          </cell>
          <cell r="E1750" t="str">
            <v>36</v>
          </cell>
          <cell r="F1750" t="str">
            <v>Fabricación,  ensamble y reparación de maquinaria, equipo y sus partes; excepto los eléctricos</v>
          </cell>
          <cell r="G1750">
            <v>263</v>
          </cell>
          <cell r="H1750">
            <v>8311057</v>
          </cell>
          <cell r="I1750">
            <v>316.01</v>
          </cell>
        </row>
        <row r="1751">
          <cell r="A1751" t="str">
            <v>0204</v>
          </cell>
          <cell r="B1751" t="str">
            <v>13</v>
          </cell>
          <cell r="C1751" t="str">
            <v>3</v>
          </cell>
          <cell r="D1751" t="str">
            <v>Industrias de transformación</v>
          </cell>
          <cell r="E1751" t="str">
            <v>36</v>
          </cell>
          <cell r="F1751" t="str">
            <v>Fabricación,  ensamble y reparación de maquinaria, equipo y sus partes; excepto los eléctricos</v>
          </cell>
          <cell r="G1751">
            <v>12</v>
          </cell>
          <cell r="H1751">
            <v>64941</v>
          </cell>
          <cell r="I1751">
            <v>54.12</v>
          </cell>
        </row>
        <row r="1752">
          <cell r="A1752" t="str">
            <v>0204</v>
          </cell>
          <cell r="B1752" t="str">
            <v>13</v>
          </cell>
          <cell r="C1752" t="str">
            <v>3</v>
          </cell>
          <cell r="D1752" t="str">
            <v>Industrias de transformación</v>
          </cell>
          <cell r="E1752" t="str">
            <v>36</v>
          </cell>
          <cell r="F1752" t="str">
            <v>Fabricación,  ensamble y reparación de maquinaria, equipo y sus partes; excepto los eléctricos</v>
          </cell>
          <cell r="G1752">
            <v>397</v>
          </cell>
          <cell r="H1752">
            <v>2937475</v>
          </cell>
          <cell r="I1752">
            <v>73.989999999999995</v>
          </cell>
        </row>
        <row r="1753">
          <cell r="A1753" t="str">
            <v>0204</v>
          </cell>
          <cell r="B1753" t="str">
            <v>14</v>
          </cell>
          <cell r="C1753" t="str">
            <v>3</v>
          </cell>
          <cell r="D1753" t="str">
            <v>Industrias de transformación</v>
          </cell>
          <cell r="E1753" t="str">
            <v>36</v>
          </cell>
          <cell r="F1753" t="str">
            <v>Fabricación,  ensamble y reparación de maquinaria, equipo y sus partes; excepto los eléctricos</v>
          </cell>
          <cell r="G1753">
            <v>1343</v>
          </cell>
          <cell r="H1753">
            <v>56043397</v>
          </cell>
          <cell r="I1753">
            <v>417.3</v>
          </cell>
        </row>
        <row r="1754">
          <cell r="A1754" t="str">
            <v>0204</v>
          </cell>
          <cell r="B1754" t="str">
            <v>14</v>
          </cell>
          <cell r="C1754" t="str">
            <v>3</v>
          </cell>
          <cell r="D1754" t="str">
            <v>Industrias de transformación</v>
          </cell>
          <cell r="E1754" t="str">
            <v>36</v>
          </cell>
          <cell r="F1754" t="str">
            <v>Fabricación,  ensamble y reparación de maquinaria, equipo y sus partes; excepto los eléctricos</v>
          </cell>
          <cell r="G1754">
            <v>78</v>
          </cell>
          <cell r="H1754">
            <v>683319</v>
          </cell>
          <cell r="I1754">
            <v>87.61</v>
          </cell>
        </row>
        <row r="1755">
          <cell r="A1755" t="str">
            <v>0204</v>
          </cell>
          <cell r="B1755" t="str">
            <v>14</v>
          </cell>
          <cell r="C1755" t="str">
            <v>3</v>
          </cell>
          <cell r="D1755" t="str">
            <v>Industrias de transformación</v>
          </cell>
          <cell r="E1755" t="str">
            <v>36</v>
          </cell>
          <cell r="F1755" t="str">
            <v>Fabricación,  ensamble y reparación de maquinaria, equipo y sus partes; excepto los eléctricos</v>
          </cell>
          <cell r="G1755">
            <v>2411</v>
          </cell>
          <cell r="H1755">
            <v>100988976</v>
          </cell>
          <cell r="I1755">
            <v>418.87</v>
          </cell>
        </row>
        <row r="1756">
          <cell r="A1756" t="str">
            <v>0204</v>
          </cell>
          <cell r="B1756" t="str">
            <v>14</v>
          </cell>
          <cell r="C1756" t="str">
            <v>3</v>
          </cell>
          <cell r="D1756" t="str">
            <v>Industrias de transformación</v>
          </cell>
          <cell r="E1756" t="str">
            <v>36</v>
          </cell>
          <cell r="F1756" t="str">
            <v>Fabricación,  ensamble y reparación de maquinaria, equipo y sus partes; excepto los eléctricos</v>
          </cell>
          <cell r="G1756">
            <v>9</v>
          </cell>
          <cell r="H1756">
            <v>49801</v>
          </cell>
          <cell r="I1756">
            <v>55.33</v>
          </cell>
        </row>
        <row r="1757">
          <cell r="A1757" t="str">
            <v>0204</v>
          </cell>
          <cell r="B1757" t="str">
            <v>14</v>
          </cell>
          <cell r="C1757" t="str">
            <v>3</v>
          </cell>
          <cell r="D1757" t="str">
            <v>Industrias de transformación</v>
          </cell>
          <cell r="E1757" t="str">
            <v>36</v>
          </cell>
          <cell r="F1757" t="str">
            <v>Fabricación,  ensamble y reparación de maquinaria, equipo y sus partes; excepto los eléctricos</v>
          </cell>
          <cell r="G1757">
            <v>4207</v>
          </cell>
          <cell r="H1757">
            <v>67791682</v>
          </cell>
          <cell r="I1757">
            <v>161.13999999999999</v>
          </cell>
        </row>
        <row r="1758">
          <cell r="A1758" t="str">
            <v>0204</v>
          </cell>
          <cell r="B1758" t="str">
            <v>15</v>
          </cell>
          <cell r="C1758" t="str">
            <v>3</v>
          </cell>
          <cell r="D1758" t="str">
            <v>Industrias de transformación</v>
          </cell>
          <cell r="E1758" t="str">
            <v>36</v>
          </cell>
          <cell r="F1758" t="str">
            <v>Fabricación,  ensamble y reparación de maquinaria, equipo y sus partes; excepto los eléctricos</v>
          </cell>
          <cell r="G1758">
            <v>4217</v>
          </cell>
          <cell r="H1758">
            <v>86845185</v>
          </cell>
          <cell r="I1758">
            <v>205.94</v>
          </cell>
        </row>
        <row r="1759">
          <cell r="A1759" t="str">
            <v>0204</v>
          </cell>
          <cell r="B1759" t="str">
            <v>15</v>
          </cell>
          <cell r="C1759" t="str">
            <v>3</v>
          </cell>
          <cell r="D1759" t="str">
            <v>Industrias de transformación</v>
          </cell>
          <cell r="E1759" t="str">
            <v>36</v>
          </cell>
          <cell r="F1759" t="str">
            <v>Fabricación,  ensamble y reparación de maquinaria, equipo y sus partes; excepto los eléctricos</v>
          </cell>
          <cell r="G1759">
            <v>956</v>
          </cell>
          <cell r="H1759">
            <v>19346366</v>
          </cell>
          <cell r="I1759">
            <v>202.37</v>
          </cell>
        </row>
        <row r="1760">
          <cell r="A1760" t="str">
            <v>0204</v>
          </cell>
          <cell r="B1760" t="str">
            <v>15</v>
          </cell>
          <cell r="C1760" t="str">
            <v>3</v>
          </cell>
          <cell r="D1760" t="str">
            <v>Industrias de transformación</v>
          </cell>
          <cell r="E1760" t="str">
            <v>36</v>
          </cell>
          <cell r="F1760" t="str">
            <v>Fabricación,  ensamble y reparación de maquinaria, equipo y sus partes; excepto los eléctricos</v>
          </cell>
          <cell r="G1760">
            <v>669</v>
          </cell>
          <cell r="H1760">
            <v>16661670</v>
          </cell>
          <cell r="I1760">
            <v>249.05</v>
          </cell>
        </row>
        <row r="1761">
          <cell r="A1761" t="str">
            <v>0204</v>
          </cell>
          <cell r="B1761" t="str">
            <v>15</v>
          </cell>
          <cell r="C1761" t="str">
            <v>3</v>
          </cell>
          <cell r="D1761" t="str">
            <v>Industrias de transformación</v>
          </cell>
          <cell r="E1761" t="str">
            <v>36</v>
          </cell>
          <cell r="F1761" t="str">
            <v>Fabricación,  ensamble y reparación de maquinaria, equipo y sus partes; excepto los eléctricos</v>
          </cell>
          <cell r="G1761">
            <v>1148</v>
          </cell>
          <cell r="H1761">
            <v>27617558</v>
          </cell>
          <cell r="I1761">
            <v>240.57</v>
          </cell>
        </row>
        <row r="1762">
          <cell r="A1762" t="str">
            <v>0204</v>
          </cell>
          <cell r="B1762" t="str">
            <v>15</v>
          </cell>
          <cell r="C1762" t="str">
            <v>3</v>
          </cell>
          <cell r="D1762" t="str">
            <v>Industrias de transformación</v>
          </cell>
          <cell r="E1762" t="str">
            <v>36</v>
          </cell>
          <cell r="F1762" t="str">
            <v>Fabricación,  ensamble y reparación de maquinaria, equipo y sus partes; excepto los eléctricos</v>
          </cell>
          <cell r="G1762">
            <v>443</v>
          </cell>
          <cell r="H1762">
            <v>5455791</v>
          </cell>
          <cell r="I1762">
            <v>123.16</v>
          </cell>
        </row>
        <row r="1763">
          <cell r="A1763" t="str">
            <v>0204</v>
          </cell>
          <cell r="B1763" t="str">
            <v>15</v>
          </cell>
          <cell r="C1763" t="str">
            <v>3</v>
          </cell>
          <cell r="D1763" t="str">
            <v>Industrias de transformación</v>
          </cell>
          <cell r="E1763" t="str">
            <v>36</v>
          </cell>
          <cell r="F1763" t="str">
            <v>Fabricación,  ensamble y reparación de maquinaria, equipo y sus partes; excepto los eléctricos</v>
          </cell>
          <cell r="G1763">
            <v>3398</v>
          </cell>
          <cell r="H1763">
            <v>61286112</v>
          </cell>
          <cell r="I1763">
            <v>180.36</v>
          </cell>
        </row>
        <row r="1764">
          <cell r="A1764" t="str">
            <v>0204</v>
          </cell>
          <cell r="B1764" t="str">
            <v>16</v>
          </cell>
          <cell r="C1764" t="str">
            <v>3</v>
          </cell>
          <cell r="D1764" t="str">
            <v>Industrias de transformación</v>
          </cell>
          <cell r="E1764" t="str">
            <v>36</v>
          </cell>
          <cell r="F1764" t="str">
            <v>Fabricación,  ensamble y reparación de maquinaria, equipo y sus partes; excepto los eléctricos</v>
          </cell>
          <cell r="G1764">
            <v>187</v>
          </cell>
          <cell r="H1764">
            <v>1691614</v>
          </cell>
          <cell r="I1764">
            <v>90.46</v>
          </cell>
        </row>
        <row r="1765">
          <cell r="A1765" t="str">
            <v>0204</v>
          </cell>
          <cell r="B1765" t="str">
            <v>16</v>
          </cell>
          <cell r="C1765" t="str">
            <v>3</v>
          </cell>
          <cell r="D1765" t="str">
            <v>Industrias de transformación</v>
          </cell>
          <cell r="E1765" t="str">
            <v>36</v>
          </cell>
          <cell r="F1765" t="str">
            <v>Fabricación,  ensamble y reparación de maquinaria, equipo y sus partes; excepto los eléctricos</v>
          </cell>
          <cell r="G1765">
            <v>489</v>
          </cell>
          <cell r="H1765">
            <v>8924640</v>
          </cell>
          <cell r="I1765">
            <v>182.51</v>
          </cell>
        </row>
        <row r="1766">
          <cell r="A1766" t="str">
            <v>0204</v>
          </cell>
          <cell r="B1766" t="str">
            <v>16</v>
          </cell>
          <cell r="C1766" t="str">
            <v>3</v>
          </cell>
          <cell r="D1766" t="str">
            <v>Industrias de transformación</v>
          </cell>
          <cell r="E1766" t="str">
            <v>36</v>
          </cell>
          <cell r="F1766" t="str">
            <v>Fabricación,  ensamble y reparación de maquinaria, equipo y sus partes; excepto los eléctricos</v>
          </cell>
          <cell r="G1766">
            <v>4</v>
          </cell>
          <cell r="H1766">
            <v>63008</v>
          </cell>
          <cell r="I1766">
            <v>157.52000000000001</v>
          </cell>
        </row>
        <row r="1767">
          <cell r="A1767" t="str">
            <v>0204</v>
          </cell>
          <cell r="B1767" t="str">
            <v>16</v>
          </cell>
          <cell r="C1767" t="str">
            <v>3</v>
          </cell>
          <cell r="D1767" t="str">
            <v>Industrias de transformación</v>
          </cell>
          <cell r="E1767" t="str">
            <v>36</v>
          </cell>
          <cell r="F1767" t="str">
            <v>Fabricación,  ensamble y reparación de maquinaria, equipo y sus partes; excepto los eléctricos</v>
          </cell>
          <cell r="G1767">
            <v>226</v>
          </cell>
          <cell r="H1767">
            <v>1379064</v>
          </cell>
          <cell r="I1767">
            <v>61.02</v>
          </cell>
        </row>
        <row r="1768">
          <cell r="A1768" t="str">
            <v>0204</v>
          </cell>
          <cell r="B1768" t="str">
            <v>16</v>
          </cell>
          <cell r="C1768" t="str">
            <v>3</v>
          </cell>
          <cell r="D1768" t="str">
            <v>Industrias de transformación</v>
          </cell>
          <cell r="E1768" t="str">
            <v>36</v>
          </cell>
          <cell r="F1768" t="str">
            <v>Fabricación,  ensamble y reparación de maquinaria, equipo y sus partes; excepto los eléctricos</v>
          </cell>
          <cell r="G1768">
            <v>5</v>
          </cell>
          <cell r="H1768">
            <v>34222</v>
          </cell>
          <cell r="I1768">
            <v>68.44</v>
          </cell>
        </row>
        <row r="1769">
          <cell r="A1769" t="str">
            <v>0204</v>
          </cell>
          <cell r="B1769" t="str">
            <v>16</v>
          </cell>
          <cell r="C1769" t="str">
            <v>3</v>
          </cell>
          <cell r="D1769" t="str">
            <v>Industrias de transformación</v>
          </cell>
          <cell r="E1769" t="str">
            <v>36</v>
          </cell>
          <cell r="F1769" t="str">
            <v>Fabricación,  ensamble y reparación de maquinaria, equipo y sus partes; excepto los eléctricos</v>
          </cell>
          <cell r="G1769">
            <v>195</v>
          </cell>
          <cell r="H1769">
            <v>5275642</v>
          </cell>
          <cell r="I1769">
            <v>270.55</v>
          </cell>
        </row>
        <row r="1770">
          <cell r="A1770" t="str">
            <v>0204</v>
          </cell>
          <cell r="B1770" t="str">
            <v>17</v>
          </cell>
          <cell r="C1770" t="str">
            <v>3</v>
          </cell>
          <cell r="D1770" t="str">
            <v>Industrias de transformación</v>
          </cell>
          <cell r="E1770" t="str">
            <v>36</v>
          </cell>
          <cell r="F1770" t="str">
            <v>Fabricación,  ensamble y reparación de maquinaria, equipo y sus partes; excepto los eléctricos</v>
          </cell>
          <cell r="G1770">
            <v>10</v>
          </cell>
          <cell r="H1770">
            <v>54406</v>
          </cell>
          <cell r="I1770">
            <v>54.41</v>
          </cell>
        </row>
        <row r="1771">
          <cell r="A1771" t="str">
            <v>0204</v>
          </cell>
          <cell r="B1771" t="str">
            <v>17</v>
          </cell>
          <cell r="C1771" t="str">
            <v>3</v>
          </cell>
          <cell r="D1771" t="str">
            <v>Industrias de transformación</v>
          </cell>
          <cell r="E1771" t="str">
            <v>36</v>
          </cell>
          <cell r="F1771" t="str">
            <v>Fabricación,  ensamble y reparación de maquinaria, equipo y sus partes; excepto los eléctricos</v>
          </cell>
          <cell r="G1771">
            <v>484</v>
          </cell>
          <cell r="H1771">
            <v>7309659</v>
          </cell>
          <cell r="I1771">
            <v>151.03</v>
          </cell>
        </row>
        <row r="1772">
          <cell r="A1772" t="str">
            <v>0204</v>
          </cell>
          <cell r="B1772" t="str">
            <v>17</v>
          </cell>
          <cell r="C1772" t="str">
            <v>3</v>
          </cell>
          <cell r="D1772" t="str">
            <v>Industrias de transformación</v>
          </cell>
          <cell r="E1772" t="str">
            <v>36</v>
          </cell>
          <cell r="F1772" t="str">
            <v>Fabricación,  ensamble y reparación de maquinaria, equipo y sus partes; excepto los eléctricos</v>
          </cell>
          <cell r="G1772">
            <v>32</v>
          </cell>
          <cell r="H1772">
            <v>201187</v>
          </cell>
          <cell r="I1772">
            <v>62.87</v>
          </cell>
        </row>
        <row r="1773">
          <cell r="A1773" t="str">
            <v>0204</v>
          </cell>
          <cell r="B1773" t="str">
            <v>18</v>
          </cell>
          <cell r="C1773" t="str">
            <v>3</v>
          </cell>
          <cell r="D1773" t="str">
            <v>Industrias de transformación</v>
          </cell>
          <cell r="E1773" t="str">
            <v>36</v>
          </cell>
          <cell r="F1773" t="str">
            <v>Fabricación,  ensamble y reparación de maquinaria, equipo y sus partes; excepto los eléctricos</v>
          </cell>
          <cell r="G1773">
            <v>126</v>
          </cell>
          <cell r="H1773">
            <v>2726118</v>
          </cell>
          <cell r="I1773">
            <v>216.36</v>
          </cell>
        </row>
        <row r="1774">
          <cell r="A1774" t="str">
            <v>0204</v>
          </cell>
          <cell r="B1774" t="str">
            <v>19</v>
          </cell>
          <cell r="C1774" t="str">
            <v>3</v>
          </cell>
          <cell r="D1774" t="str">
            <v>Industrias de transformación</v>
          </cell>
          <cell r="E1774" t="str">
            <v>36</v>
          </cell>
          <cell r="F1774" t="str">
            <v>Fabricación,  ensamble y reparación de maquinaria, equipo y sus partes; excepto los eléctricos</v>
          </cell>
          <cell r="G1774">
            <v>5193</v>
          </cell>
          <cell r="H1774">
            <v>148062327</v>
          </cell>
          <cell r="I1774">
            <v>285.12</v>
          </cell>
        </row>
        <row r="1775">
          <cell r="A1775" t="str">
            <v>0204</v>
          </cell>
          <cell r="B1775" t="str">
            <v>19</v>
          </cell>
          <cell r="C1775" t="str">
            <v>3</v>
          </cell>
          <cell r="D1775" t="str">
            <v>Industrias de transformación</v>
          </cell>
          <cell r="E1775" t="str">
            <v>36</v>
          </cell>
          <cell r="F1775" t="str">
            <v>Fabricación,  ensamble y reparación de maquinaria, equipo y sus partes; excepto los eléctricos</v>
          </cell>
          <cell r="G1775">
            <v>4143</v>
          </cell>
          <cell r="H1775">
            <v>115152141</v>
          </cell>
          <cell r="I1775">
            <v>277.94</v>
          </cell>
        </row>
        <row r="1776">
          <cell r="A1776" t="str">
            <v>0204</v>
          </cell>
          <cell r="B1776" t="str">
            <v>19</v>
          </cell>
          <cell r="C1776" t="str">
            <v>3</v>
          </cell>
          <cell r="D1776" t="str">
            <v>Industrias de transformación</v>
          </cell>
          <cell r="E1776" t="str">
            <v>36</v>
          </cell>
          <cell r="F1776" t="str">
            <v>Fabricación,  ensamble y reparación de maquinaria, equipo y sus partes; excepto los eléctricos</v>
          </cell>
          <cell r="G1776">
            <v>76</v>
          </cell>
          <cell r="H1776">
            <v>696643</v>
          </cell>
          <cell r="I1776">
            <v>91.66</v>
          </cell>
        </row>
        <row r="1777">
          <cell r="A1777" t="str">
            <v>0204</v>
          </cell>
          <cell r="B1777" t="str">
            <v>19</v>
          </cell>
          <cell r="C1777" t="str">
            <v>3</v>
          </cell>
          <cell r="D1777" t="str">
            <v>Industrias de transformación</v>
          </cell>
          <cell r="E1777" t="str">
            <v>36</v>
          </cell>
          <cell r="F1777" t="str">
            <v>Fabricación,  ensamble y reparación de maquinaria, equipo y sus partes; excepto los eléctricos</v>
          </cell>
          <cell r="G1777">
            <v>1420</v>
          </cell>
          <cell r="H1777">
            <v>22959885</v>
          </cell>
          <cell r="I1777">
            <v>161.69</v>
          </cell>
        </row>
        <row r="1778">
          <cell r="A1778" t="str">
            <v>0204</v>
          </cell>
          <cell r="B1778" t="str">
            <v>19</v>
          </cell>
          <cell r="C1778" t="str">
            <v>3</v>
          </cell>
          <cell r="D1778" t="str">
            <v>Industrias de transformación</v>
          </cell>
          <cell r="E1778" t="str">
            <v>36</v>
          </cell>
          <cell r="F1778" t="str">
            <v>Fabricación,  ensamble y reparación de maquinaria, equipo y sus partes; excepto los eléctricos</v>
          </cell>
          <cell r="G1778">
            <v>7239</v>
          </cell>
          <cell r="H1778">
            <v>156964759</v>
          </cell>
          <cell r="I1778">
            <v>216.83</v>
          </cell>
        </row>
        <row r="1779">
          <cell r="A1779" t="str">
            <v>0204</v>
          </cell>
          <cell r="B1779" t="str">
            <v>20</v>
          </cell>
          <cell r="C1779" t="str">
            <v>3</v>
          </cell>
          <cell r="D1779" t="str">
            <v>Industrias de transformación</v>
          </cell>
          <cell r="E1779" t="str">
            <v>36</v>
          </cell>
          <cell r="F1779" t="str">
            <v>Fabricación,  ensamble y reparación de maquinaria, equipo y sus partes; excepto los eléctricos</v>
          </cell>
          <cell r="G1779">
            <v>6</v>
          </cell>
          <cell r="H1779">
            <v>37626</v>
          </cell>
          <cell r="I1779">
            <v>62.71</v>
          </cell>
        </row>
        <row r="1780">
          <cell r="A1780" t="str">
            <v>0204</v>
          </cell>
          <cell r="B1780" t="str">
            <v>20</v>
          </cell>
          <cell r="C1780" t="str">
            <v>3</v>
          </cell>
          <cell r="D1780" t="str">
            <v>Industrias de transformación</v>
          </cell>
          <cell r="E1780" t="str">
            <v>36</v>
          </cell>
          <cell r="F1780" t="str">
            <v>Fabricación,  ensamble y reparación de maquinaria, equipo y sus partes; excepto los eléctricos</v>
          </cell>
          <cell r="G1780">
            <v>26</v>
          </cell>
          <cell r="H1780">
            <v>280242</v>
          </cell>
          <cell r="I1780">
            <v>107.79</v>
          </cell>
        </row>
        <row r="1781">
          <cell r="A1781" t="str">
            <v>0204</v>
          </cell>
          <cell r="B1781" t="str">
            <v>20</v>
          </cell>
          <cell r="C1781" t="str">
            <v>3</v>
          </cell>
          <cell r="D1781" t="str">
            <v>Industrias de transformación</v>
          </cell>
          <cell r="E1781" t="str">
            <v>36</v>
          </cell>
          <cell r="F1781" t="str">
            <v>Fabricación,  ensamble y reparación de maquinaria, equipo y sus partes; excepto los eléctricos</v>
          </cell>
          <cell r="G1781">
            <v>36</v>
          </cell>
          <cell r="H1781">
            <v>463131</v>
          </cell>
          <cell r="I1781">
            <v>128.65</v>
          </cell>
        </row>
        <row r="1782">
          <cell r="A1782" t="str">
            <v>0204</v>
          </cell>
          <cell r="B1782" t="str">
            <v>20</v>
          </cell>
          <cell r="C1782" t="str">
            <v>3</v>
          </cell>
          <cell r="D1782" t="str">
            <v>Industrias de transformación</v>
          </cell>
          <cell r="E1782" t="str">
            <v>36</v>
          </cell>
          <cell r="F1782" t="str">
            <v>Fabricación,  ensamble y reparación de maquinaria, equipo y sus partes; excepto los eléctricos</v>
          </cell>
          <cell r="G1782">
            <v>31</v>
          </cell>
          <cell r="H1782">
            <v>211236</v>
          </cell>
          <cell r="I1782">
            <v>68.14</v>
          </cell>
        </row>
        <row r="1783">
          <cell r="A1783" t="str">
            <v>0204</v>
          </cell>
          <cell r="B1783" t="str">
            <v>21</v>
          </cell>
          <cell r="C1783" t="str">
            <v>3</v>
          </cell>
          <cell r="D1783" t="str">
            <v>Industrias de transformación</v>
          </cell>
          <cell r="E1783" t="str">
            <v>36</v>
          </cell>
          <cell r="F1783" t="str">
            <v>Fabricación,  ensamble y reparación de maquinaria, equipo y sus partes; excepto los eléctricos</v>
          </cell>
          <cell r="G1783">
            <v>1644</v>
          </cell>
          <cell r="H1783">
            <v>31413565</v>
          </cell>
          <cell r="I1783">
            <v>191.08</v>
          </cell>
        </row>
        <row r="1784">
          <cell r="A1784" t="str">
            <v>0204</v>
          </cell>
          <cell r="B1784" t="str">
            <v>21</v>
          </cell>
          <cell r="C1784" t="str">
            <v>3</v>
          </cell>
          <cell r="D1784" t="str">
            <v>Industrias de transformación</v>
          </cell>
          <cell r="E1784" t="str">
            <v>36</v>
          </cell>
          <cell r="F1784" t="str">
            <v>Fabricación,  ensamble y reparación de maquinaria, equipo y sus partes; excepto los eléctricos</v>
          </cell>
          <cell r="G1784">
            <v>286</v>
          </cell>
          <cell r="H1784">
            <v>5175219</v>
          </cell>
          <cell r="I1784">
            <v>180.95</v>
          </cell>
        </row>
        <row r="1785">
          <cell r="A1785" t="str">
            <v>0204</v>
          </cell>
          <cell r="B1785" t="str">
            <v>21</v>
          </cell>
          <cell r="C1785" t="str">
            <v>3</v>
          </cell>
          <cell r="D1785" t="str">
            <v>Industrias de transformación</v>
          </cell>
          <cell r="E1785" t="str">
            <v>36</v>
          </cell>
          <cell r="F1785" t="str">
            <v>Fabricación,  ensamble y reparación de maquinaria, equipo y sus partes; excepto los eléctricos</v>
          </cell>
          <cell r="G1785">
            <v>7</v>
          </cell>
          <cell r="H1785">
            <v>33669</v>
          </cell>
          <cell r="I1785">
            <v>48.1</v>
          </cell>
        </row>
        <row r="1786">
          <cell r="A1786" t="str">
            <v>0204</v>
          </cell>
          <cell r="B1786" t="str">
            <v>21</v>
          </cell>
          <cell r="C1786" t="str">
            <v>3</v>
          </cell>
          <cell r="D1786" t="str">
            <v>Industrias de transformación</v>
          </cell>
          <cell r="E1786" t="str">
            <v>36</v>
          </cell>
          <cell r="F1786" t="str">
            <v>Fabricación,  ensamble y reparación de maquinaria, equipo y sus partes; excepto los eléctricos</v>
          </cell>
          <cell r="G1786">
            <v>23</v>
          </cell>
          <cell r="H1786">
            <v>185741</v>
          </cell>
          <cell r="I1786">
            <v>80.760000000000005</v>
          </cell>
        </row>
        <row r="1787">
          <cell r="A1787" t="str">
            <v>0204</v>
          </cell>
          <cell r="B1787" t="str">
            <v>21</v>
          </cell>
          <cell r="C1787" t="str">
            <v>3</v>
          </cell>
          <cell r="D1787" t="str">
            <v>Industrias de transformación</v>
          </cell>
          <cell r="E1787" t="str">
            <v>36</v>
          </cell>
          <cell r="F1787" t="str">
            <v>Fabricación,  ensamble y reparación de maquinaria, equipo y sus partes; excepto los eléctricos</v>
          </cell>
          <cell r="G1787">
            <v>4</v>
          </cell>
          <cell r="H1787">
            <v>17604</v>
          </cell>
          <cell r="I1787">
            <v>44.01</v>
          </cell>
        </row>
        <row r="1788">
          <cell r="A1788" t="str">
            <v>0204</v>
          </cell>
          <cell r="B1788" t="str">
            <v>21</v>
          </cell>
          <cell r="C1788" t="str">
            <v>3</v>
          </cell>
          <cell r="D1788" t="str">
            <v>Industrias de transformación</v>
          </cell>
          <cell r="E1788" t="str">
            <v>36</v>
          </cell>
          <cell r="F1788" t="str">
            <v>Fabricación,  ensamble y reparación de maquinaria, equipo y sus partes; excepto los eléctricos</v>
          </cell>
          <cell r="G1788">
            <v>383</v>
          </cell>
          <cell r="H1788">
            <v>6132281</v>
          </cell>
          <cell r="I1788">
            <v>160.11000000000001</v>
          </cell>
        </row>
        <row r="1789">
          <cell r="A1789" t="str">
            <v>0204</v>
          </cell>
          <cell r="B1789" t="str">
            <v>22</v>
          </cell>
          <cell r="C1789" t="str">
            <v>3</v>
          </cell>
          <cell r="D1789" t="str">
            <v>Industrias de transformación</v>
          </cell>
          <cell r="E1789" t="str">
            <v>36</v>
          </cell>
          <cell r="F1789" t="str">
            <v>Fabricación,  ensamble y reparación de maquinaria, equipo y sus partes; excepto los eléctricos</v>
          </cell>
          <cell r="G1789">
            <v>626</v>
          </cell>
          <cell r="H1789">
            <v>10235817</v>
          </cell>
          <cell r="I1789">
            <v>163.51</v>
          </cell>
        </row>
        <row r="1790">
          <cell r="A1790" t="str">
            <v>0204</v>
          </cell>
          <cell r="B1790" t="str">
            <v>22</v>
          </cell>
          <cell r="C1790" t="str">
            <v>3</v>
          </cell>
          <cell r="D1790" t="str">
            <v>Industrias de transformación</v>
          </cell>
          <cell r="E1790" t="str">
            <v>36</v>
          </cell>
          <cell r="F1790" t="str">
            <v>Fabricación,  ensamble y reparación de maquinaria, equipo y sus partes; excepto los eléctricos</v>
          </cell>
          <cell r="G1790">
            <v>35</v>
          </cell>
          <cell r="H1790">
            <v>1299252</v>
          </cell>
          <cell r="I1790">
            <v>371.21</v>
          </cell>
        </row>
        <row r="1791">
          <cell r="A1791" t="str">
            <v>0204</v>
          </cell>
          <cell r="B1791" t="str">
            <v>22</v>
          </cell>
          <cell r="C1791" t="str">
            <v>3</v>
          </cell>
          <cell r="D1791" t="str">
            <v>Industrias de transformación</v>
          </cell>
          <cell r="E1791" t="str">
            <v>36</v>
          </cell>
          <cell r="F1791" t="str">
            <v>Fabricación,  ensamble y reparación de maquinaria, equipo y sus partes; excepto los eléctricos</v>
          </cell>
          <cell r="G1791">
            <v>160</v>
          </cell>
          <cell r="H1791">
            <v>1982903</v>
          </cell>
          <cell r="I1791">
            <v>123.93</v>
          </cell>
        </row>
        <row r="1792">
          <cell r="A1792" t="str">
            <v>0204</v>
          </cell>
          <cell r="B1792" t="str">
            <v>22</v>
          </cell>
          <cell r="C1792" t="str">
            <v>3</v>
          </cell>
          <cell r="D1792" t="str">
            <v>Industrias de transformación</v>
          </cell>
          <cell r="E1792" t="str">
            <v>36</v>
          </cell>
          <cell r="F1792" t="str">
            <v>Fabricación,  ensamble y reparación de maquinaria, equipo y sus partes; excepto los eléctricos</v>
          </cell>
          <cell r="G1792">
            <v>3753</v>
          </cell>
          <cell r="H1792">
            <v>101608055</v>
          </cell>
          <cell r="I1792">
            <v>270.74</v>
          </cell>
        </row>
        <row r="1793">
          <cell r="A1793" t="str">
            <v>0204</v>
          </cell>
          <cell r="B1793" t="str">
            <v>23</v>
          </cell>
          <cell r="C1793" t="str">
            <v>3</v>
          </cell>
          <cell r="D1793" t="str">
            <v>Industrias de transformación</v>
          </cell>
          <cell r="E1793" t="str">
            <v>36</v>
          </cell>
          <cell r="F1793" t="str">
            <v>Fabricación,  ensamble y reparación de maquinaria, equipo y sus partes; excepto los eléctricos</v>
          </cell>
          <cell r="G1793">
            <v>8</v>
          </cell>
          <cell r="H1793">
            <v>127520</v>
          </cell>
          <cell r="I1793">
            <v>159.4</v>
          </cell>
        </row>
        <row r="1794">
          <cell r="A1794" t="str">
            <v>0204</v>
          </cell>
          <cell r="B1794" t="str">
            <v>23</v>
          </cell>
          <cell r="C1794" t="str">
            <v>3</v>
          </cell>
          <cell r="D1794" t="str">
            <v>Industrias de transformación</v>
          </cell>
          <cell r="E1794" t="str">
            <v>36</v>
          </cell>
          <cell r="F1794" t="str">
            <v>Fabricación,  ensamble y reparación de maquinaria, equipo y sus partes; excepto los eléctricos</v>
          </cell>
          <cell r="G1794">
            <v>76</v>
          </cell>
          <cell r="H1794">
            <v>590541</v>
          </cell>
          <cell r="I1794">
            <v>77.7</v>
          </cell>
        </row>
        <row r="1795">
          <cell r="A1795" t="str">
            <v>0204</v>
          </cell>
          <cell r="B1795" t="str">
            <v>24</v>
          </cell>
          <cell r="C1795" t="str">
            <v>3</v>
          </cell>
          <cell r="D1795" t="str">
            <v>Industrias de transformación</v>
          </cell>
          <cell r="E1795" t="str">
            <v>36</v>
          </cell>
          <cell r="F1795" t="str">
            <v>Fabricación,  ensamble y reparación de maquinaria, equipo y sus partes; excepto los eléctricos</v>
          </cell>
          <cell r="G1795">
            <v>103</v>
          </cell>
          <cell r="H1795">
            <v>1137881</v>
          </cell>
          <cell r="I1795">
            <v>110.47</v>
          </cell>
        </row>
        <row r="1796">
          <cell r="A1796" t="str">
            <v>0204</v>
          </cell>
          <cell r="B1796" t="str">
            <v>24</v>
          </cell>
          <cell r="C1796" t="str">
            <v>3</v>
          </cell>
          <cell r="D1796" t="str">
            <v>Industrias de transformación</v>
          </cell>
          <cell r="E1796" t="str">
            <v>36</v>
          </cell>
          <cell r="F1796" t="str">
            <v>Fabricación,  ensamble y reparación de maquinaria, equipo y sus partes; excepto los eléctricos</v>
          </cell>
          <cell r="G1796">
            <v>3</v>
          </cell>
          <cell r="H1796">
            <v>13203</v>
          </cell>
          <cell r="I1796">
            <v>44.01</v>
          </cell>
        </row>
        <row r="1797">
          <cell r="A1797" t="str">
            <v>0204</v>
          </cell>
          <cell r="B1797" t="str">
            <v>24</v>
          </cell>
          <cell r="C1797" t="str">
            <v>3</v>
          </cell>
          <cell r="D1797" t="str">
            <v>Industrias de transformación</v>
          </cell>
          <cell r="E1797" t="str">
            <v>36</v>
          </cell>
          <cell r="F1797" t="str">
            <v>Fabricación,  ensamble y reparación de maquinaria, equipo y sus partes; excepto los eléctricos</v>
          </cell>
          <cell r="G1797">
            <v>2280</v>
          </cell>
          <cell r="H1797">
            <v>56277527</v>
          </cell>
          <cell r="I1797">
            <v>246.83</v>
          </cell>
        </row>
        <row r="1798">
          <cell r="A1798" t="str">
            <v>0204</v>
          </cell>
          <cell r="B1798" t="str">
            <v>24</v>
          </cell>
          <cell r="C1798" t="str">
            <v>3</v>
          </cell>
          <cell r="D1798" t="str">
            <v>Industrias de transformación</v>
          </cell>
          <cell r="E1798" t="str">
            <v>36</v>
          </cell>
          <cell r="F1798" t="str">
            <v>Fabricación,  ensamble y reparación de maquinaria, equipo y sus partes; excepto los eléctricos</v>
          </cell>
          <cell r="G1798">
            <v>384</v>
          </cell>
          <cell r="H1798">
            <v>3399760</v>
          </cell>
          <cell r="I1798">
            <v>88.54</v>
          </cell>
        </row>
        <row r="1799">
          <cell r="A1799" t="str">
            <v>0204</v>
          </cell>
          <cell r="B1799" t="str">
            <v>25</v>
          </cell>
          <cell r="C1799" t="str">
            <v>3</v>
          </cell>
          <cell r="D1799" t="str">
            <v>Industrias de transformación</v>
          </cell>
          <cell r="E1799" t="str">
            <v>36</v>
          </cell>
          <cell r="F1799" t="str">
            <v>Fabricación,  ensamble y reparación de maquinaria, equipo y sus partes; excepto los eléctricos</v>
          </cell>
          <cell r="G1799">
            <v>9</v>
          </cell>
          <cell r="H1799">
            <v>48414</v>
          </cell>
          <cell r="I1799">
            <v>53.79</v>
          </cell>
        </row>
        <row r="1800">
          <cell r="A1800" t="str">
            <v>0204</v>
          </cell>
          <cell r="B1800" t="str">
            <v>25</v>
          </cell>
          <cell r="C1800" t="str">
            <v>3</v>
          </cell>
          <cell r="D1800" t="str">
            <v>Industrias de transformación</v>
          </cell>
          <cell r="E1800" t="str">
            <v>36</v>
          </cell>
          <cell r="F1800" t="str">
            <v>Fabricación,  ensamble y reparación de maquinaria, equipo y sus partes; excepto los eléctricos</v>
          </cell>
          <cell r="G1800">
            <v>192</v>
          </cell>
          <cell r="H1800">
            <v>3212375</v>
          </cell>
          <cell r="I1800">
            <v>167.31</v>
          </cell>
        </row>
        <row r="1801">
          <cell r="A1801" t="str">
            <v>0204</v>
          </cell>
          <cell r="B1801" t="str">
            <v>25</v>
          </cell>
          <cell r="C1801" t="str">
            <v>3</v>
          </cell>
          <cell r="D1801" t="str">
            <v>Industrias de transformación</v>
          </cell>
          <cell r="E1801" t="str">
            <v>36</v>
          </cell>
          <cell r="F1801" t="str">
            <v>Fabricación,  ensamble y reparación de maquinaria, equipo y sus partes; excepto los eléctricos</v>
          </cell>
          <cell r="G1801">
            <v>213</v>
          </cell>
          <cell r="H1801">
            <v>2144920</v>
          </cell>
          <cell r="I1801">
            <v>100.7</v>
          </cell>
        </row>
        <row r="1802">
          <cell r="A1802" t="str">
            <v>0204</v>
          </cell>
          <cell r="B1802" t="str">
            <v>25</v>
          </cell>
          <cell r="C1802" t="str">
            <v>3</v>
          </cell>
          <cell r="D1802" t="str">
            <v>Industrias de transformación</v>
          </cell>
          <cell r="E1802" t="str">
            <v>36</v>
          </cell>
          <cell r="F1802" t="str">
            <v>Fabricación,  ensamble y reparación de maquinaria, equipo y sus partes; excepto los eléctricos</v>
          </cell>
          <cell r="G1802">
            <v>407</v>
          </cell>
          <cell r="H1802">
            <v>3794678</v>
          </cell>
          <cell r="I1802">
            <v>93.24</v>
          </cell>
        </row>
        <row r="1803">
          <cell r="A1803" t="str">
            <v>0204</v>
          </cell>
          <cell r="B1803" t="str">
            <v>26</v>
          </cell>
          <cell r="C1803" t="str">
            <v>3</v>
          </cell>
          <cell r="D1803" t="str">
            <v>Industrias de transformación</v>
          </cell>
          <cell r="E1803" t="str">
            <v>36</v>
          </cell>
          <cell r="F1803" t="str">
            <v>Fabricación,  ensamble y reparación de maquinaria, equipo y sus partes; excepto los eléctricos</v>
          </cell>
          <cell r="G1803">
            <v>985</v>
          </cell>
          <cell r="H1803">
            <v>14753295</v>
          </cell>
          <cell r="I1803">
            <v>149.78</v>
          </cell>
        </row>
        <row r="1804">
          <cell r="A1804" t="str">
            <v>0204</v>
          </cell>
          <cell r="B1804" t="str">
            <v>26</v>
          </cell>
          <cell r="C1804" t="str">
            <v>3</v>
          </cell>
          <cell r="D1804" t="str">
            <v>Industrias de transformación</v>
          </cell>
          <cell r="E1804" t="str">
            <v>36</v>
          </cell>
          <cell r="F1804" t="str">
            <v>Fabricación,  ensamble y reparación de maquinaria, equipo y sus partes; excepto los eléctricos</v>
          </cell>
          <cell r="G1804">
            <v>1</v>
          </cell>
          <cell r="H1804">
            <v>7000</v>
          </cell>
          <cell r="I1804">
            <v>70</v>
          </cell>
        </row>
        <row r="1805">
          <cell r="A1805" t="str">
            <v>0204</v>
          </cell>
          <cell r="B1805" t="str">
            <v>26</v>
          </cell>
          <cell r="C1805" t="str">
            <v>3</v>
          </cell>
          <cell r="D1805" t="str">
            <v>Industrias de transformación</v>
          </cell>
          <cell r="E1805" t="str">
            <v>36</v>
          </cell>
          <cell r="F1805" t="str">
            <v>Fabricación,  ensamble y reparación de maquinaria, equipo y sus partes; excepto los eléctricos</v>
          </cell>
          <cell r="G1805">
            <v>103</v>
          </cell>
          <cell r="H1805">
            <v>1525253</v>
          </cell>
          <cell r="I1805">
            <v>148.08000000000001</v>
          </cell>
        </row>
        <row r="1806">
          <cell r="A1806" t="str">
            <v>0204</v>
          </cell>
          <cell r="B1806" t="str">
            <v>26</v>
          </cell>
          <cell r="C1806" t="str">
            <v>3</v>
          </cell>
          <cell r="D1806" t="str">
            <v>Industrias de transformación</v>
          </cell>
          <cell r="E1806" t="str">
            <v>36</v>
          </cell>
          <cell r="F1806" t="str">
            <v>Fabricación,  ensamble y reparación de maquinaria, equipo y sus partes; excepto los eléctricos</v>
          </cell>
          <cell r="G1806">
            <v>236</v>
          </cell>
          <cell r="H1806">
            <v>3503697</v>
          </cell>
          <cell r="I1806">
            <v>148.46</v>
          </cell>
        </row>
        <row r="1807">
          <cell r="A1807" t="str">
            <v>0204</v>
          </cell>
          <cell r="B1807" t="str">
            <v>27</v>
          </cell>
          <cell r="C1807" t="str">
            <v>3</v>
          </cell>
          <cell r="D1807" t="str">
            <v>Industrias de transformación</v>
          </cell>
          <cell r="E1807" t="str">
            <v>36</v>
          </cell>
          <cell r="F1807" t="str">
            <v>Fabricación,  ensamble y reparación de maquinaria, equipo y sus partes; excepto los eléctricos</v>
          </cell>
          <cell r="G1807">
            <v>67</v>
          </cell>
          <cell r="H1807">
            <v>465532</v>
          </cell>
          <cell r="I1807">
            <v>69.48</v>
          </cell>
        </row>
        <row r="1808">
          <cell r="A1808" t="str">
            <v>0204</v>
          </cell>
          <cell r="B1808" t="str">
            <v>27</v>
          </cell>
          <cell r="C1808" t="str">
            <v>3</v>
          </cell>
          <cell r="D1808" t="str">
            <v>Industrias de transformación</v>
          </cell>
          <cell r="E1808" t="str">
            <v>36</v>
          </cell>
          <cell r="F1808" t="str">
            <v>Fabricación,  ensamble y reparación de maquinaria, equipo y sus partes; excepto los eléctricos</v>
          </cell>
          <cell r="G1808">
            <v>3</v>
          </cell>
          <cell r="H1808">
            <v>15073</v>
          </cell>
          <cell r="I1808">
            <v>50.24</v>
          </cell>
        </row>
        <row r="1809">
          <cell r="A1809" t="str">
            <v>0204</v>
          </cell>
          <cell r="B1809" t="str">
            <v>27</v>
          </cell>
          <cell r="C1809" t="str">
            <v>3</v>
          </cell>
          <cell r="D1809" t="str">
            <v>Industrias de transformación</v>
          </cell>
          <cell r="E1809" t="str">
            <v>36</v>
          </cell>
          <cell r="F1809" t="str">
            <v>Fabricación,  ensamble y reparación de maquinaria, equipo y sus partes; excepto los eléctricos</v>
          </cell>
          <cell r="G1809">
            <v>529</v>
          </cell>
          <cell r="H1809">
            <v>9928858</v>
          </cell>
          <cell r="I1809">
            <v>187.69</v>
          </cell>
        </row>
        <row r="1810">
          <cell r="A1810" t="str">
            <v>0204</v>
          </cell>
          <cell r="B1810" t="str">
            <v>28</v>
          </cell>
          <cell r="C1810" t="str">
            <v>3</v>
          </cell>
          <cell r="D1810" t="str">
            <v>Industrias de transformación</v>
          </cell>
          <cell r="E1810" t="str">
            <v>36</v>
          </cell>
          <cell r="F1810" t="str">
            <v>Fabricación,  ensamble y reparación de maquinaria, equipo y sus partes; excepto los eléctricos</v>
          </cell>
          <cell r="G1810">
            <v>80</v>
          </cell>
          <cell r="H1810">
            <v>748987</v>
          </cell>
          <cell r="I1810">
            <v>93.62</v>
          </cell>
        </row>
        <row r="1811">
          <cell r="A1811" t="str">
            <v>0204</v>
          </cell>
          <cell r="B1811" t="str">
            <v>28</v>
          </cell>
          <cell r="C1811" t="str">
            <v>3</v>
          </cell>
          <cell r="D1811" t="str">
            <v>Industrias de transformación</v>
          </cell>
          <cell r="E1811" t="str">
            <v>36</v>
          </cell>
          <cell r="F1811" t="str">
            <v>Fabricación,  ensamble y reparación de maquinaria, equipo y sus partes; excepto los eléctricos</v>
          </cell>
          <cell r="G1811">
            <v>2420</v>
          </cell>
          <cell r="H1811">
            <v>62290684</v>
          </cell>
          <cell r="I1811">
            <v>257.39999999999998</v>
          </cell>
        </row>
        <row r="1812">
          <cell r="A1812" t="str">
            <v>0204</v>
          </cell>
          <cell r="B1812" t="str">
            <v>28</v>
          </cell>
          <cell r="C1812" t="str">
            <v>3</v>
          </cell>
          <cell r="D1812" t="str">
            <v>Industrias de transformación</v>
          </cell>
          <cell r="E1812" t="str">
            <v>36</v>
          </cell>
          <cell r="F1812" t="str">
            <v>Fabricación,  ensamble y reparación de maquinaria, equipo y sus partes; excepto los eléctricos</v>
          </cell>
          <cell r="G1812">
            <v>1259</v>
          </cell>
          <cell r="H1812">
            <v>28162727</v>
          </cell>
          <cell r="I1812">
            <v>223.69</v>
          </cell>
        </row>
        <row r="1813">
          <cell r="A1813" t="str">
            <v>0204</v>
          </cell>
          <cell r="B1813" t="str">
            <v>28</v>
          </cell>
          <cell r="C1813" t="str">
            <v>3</v>
          </cell>
          <cell r="D1813" t="str">
            <v>Industrias de transformación</v>
          </cell>
          <cell r="E1813" t="str">
            <v>36</v>
          </cell>
          <cell r="F1813" t="str">
            <v>Fabricación,  ensamble y reparación de maquinaria, equipo y sus partes; excepto los eléctricos</v>
          </cell>
          <cell r="G1813">
            <v>1060</v>
          </cell>
          <cell r="H1813">
            <v>10099305</v>
          </cell>
          <cell r="I1813">
            <v>95.28</v>
          </cell>
        </row>
        <row r="1814">
          <cell r="A1814" t="str">
            <v>0204</v>
          </cell>
          <cell r="B1814" t="str">
            <v>29</v>
          </cell>
          <cell r="C1814" t="str">
            <v>3</v>
          </cell>
          <cell r="D1814" t="str">
            <v>Industrias de transformación</v>
          </cell>
          <cell r="E1814" t="str">
            <v>36</v>
          </cell>
          <cell r="F1814" t="str">
            <v>Fabricación,  ensamble y reparación de maquinaria, equipo y sus partes; excepto los eléctricos</v>
          </cell>
          <cell r="G1814">
            <v>13</v>
          </cell>
          <cell r="H1814">
            <v>69586</v>
          </cell>
          <cell r="I1814">
            <v>53.53</v>
          </cell>
        </row>
        <row r="1815">
          <cell r="A1815" t="str">
            <v>0204</v>
          </cell>
          <cell r="B1815" t="str">
            <v>29</v>
          </cell>
          <cell r="C1815" t="str">
            <v>3</v>
          </cell>
          <cell r="D1815" t="str">
            <v>Industrias de transformación</v>
          </cell>
          <cell r="E1815" t="str">
            <v>36</v>
          </cell>
          <cell r="F1815" t="str">
            <v>Fabricación,  ensamble y reparación de maquinaria, equipo y sus partes; excepto los eléctricos</v>
          </cell>
          <cell r="G1815">
            <v>31</v>
          </cell>
          <cell r="H1815">
            <v>1056232</v>
          </cell>
          <cell r="I1815">
            <v>340.72</v>
          </cell>
        </row>
        <row r="1816">
          <cell r="A1816" t="str">
            <v>0204</v>
          </cell>
          <cell r="B1816" t="str">
            <v>29</v>
          </cell>
          <cell r="C1816" t="str">
            <v>3</v>
          </cell>
          <cell r="D1816" t="str">
            <v>Industrias de transformación</v>
          </cell>
          <cell r="E1816" t="str">
            <v>36</v>
          </cell>
          <cell r="F1816" t="str">
            <v>Fabricación,  ensamble y reparación de maquinaria, equipo y sus partes; excepto los eléctricos</v>
          </cell>
          <cell r="G1816">
            <v>550</v>
          </cell>
          <cell r="H1816">
            <v>9352406</v>
          </cell>
          <cell r="I1816">
            <v>170.04</v>
          </cell>
        </row>
        <row r="1817">
          <cell r="A1817" t="str">
            <v>0204</v>
          </cell>
          <cell r="B1817" t="str">
            <v>29</v>
          </cell>
          <cell r="C1817" t="str">
            <v>3</v>
          </cell>
          <cell r="D1817" t="str">
            <v>Industrias de transformación</v>
          </cell>
          <cell r="E1817" t="str">
            <v>36</v>
          </cell>
          <cell r="F1817" t="str">
            <v>Fabricación,  ensamble y reparación de maquinaria, equipo y sus partes; excepto los eléctricos</v>
          </cell>
          <cell r="G1817">
            <v>34</v>
          </cell>
          <cell r="H1817">
            <v>256156</v>
          </cell>
          <cell r="I1817">
            <v>75.34</v>
          </cell>
        </row>
        <row r="1818">
          <cell r="A1818" t="str">
            <v>0204</v>
          </cell>
          <cell r="B1818" t="str">
            <v>29</v>
          </cell>
          <cell r="C1818" t="str">
            <v>3</v>
          </cell>
          <cell r="D1818" t="str">
            <v>Industrias de transformación</v>
          </cell>
          <cell r="E1818" t="str">
            <v>36</v>
          </cell>
          <cell r="F1818" t="str">
            <v>Fabricación,  ensamble y reparación de maquinaria, equipo y sus partes; excepto los eléctricos</v>
          </cell>
          <cell r="G1818">
            <v>150</v>
          </cell>
          <cell r="H1818">
            <v>1585575</v>
          </cell>
          <cell r="I1818">
            <v>105.71</v>
          </cell>
        </row>
        <row r="1819">
          <cell r="A1819" t="str">
            <v>0204</v>
          </cell>
          <cell r="B1819" t="str">
            <v>30</v>
          </cell>
          <cell r="C1819" t="str">
            <v>3</v>
          </cell>
          <cell r="D1819" t="str">
            <v>Industrias de transformación</v>
          </cell>
          <cell r="E1819" t="str">
            <v>36</v>
          </cell>
          <cell r="F1819" t="str">
            <v>Fabricación,  ensamble y reparación de maquinaria, equipo y sus partes; excepto los eléctricos</v>
          </cell>
          <cell r="G1819">
            <v>98</v>
          </cell>
          <cell r="H1819">
            <v>1047617</v>
          </cell>
          <cell r="I1819">
            <v>106.9</v>
          </cell>
        </row>
        <row r="1820">
          <cell r="A1820" t="str">
            <v>0204</v>
          </cell>
          <cell r="B1820" t="str">
            <v>30</v>
          </cell>
          <cell r="C1820" t="str">
            <v>3</v>
          </cell>
          <cell r="D1820" t="str">
            <v>Industrias de transformación</v>
          </cell>
          <cell r="E1820" t="str">
            <v>36</v>
          </cell>
          <cell r="F1820" t="str">
            <v>Fabricación,  ensamble y reparación de maquinaria, equipo y sus partes; excepto los eléctricos</v>
          </cell>
          <cell r="G1820">
            <v>79</v>
          </cell>
          <cell r="H1820">
            <v>634978</v>
          </cell>
          <cell r="I1820">
            <v>80.38</v>
          </cell>
        </row>
        <row r="1821">
          <cell r="A1821" t="str">
            <v>0204</v>
          </cell>
          <cell r="B1821" t="str">
            <v>30</v>
          </cell>
          <cell r="C1821" t="str">
            <v>3</v>
          </cell>
          <cell r="D1821" t="str">
            <v>Industrias de transformación</v>
          </cell>
          <cell r="E1821" t="str">
            <v>36</v>
          </cell>
          <cell r="F1821" t="str">
            <v>Fabricación,  ensamble y reparación de maquinaria, equipo y sus partes; excepto los eléctricos</v>
          </cell>
          <cell r="G1821">
            <v>483</v>
          </cell>
          <cell r="H1821">
            <v>7001694</v>
          </cell>
          <cell r="I1821">
            <v>144.96</v>
          </cell>
        </row>
        <row r="1822">
          <cell r="A1822" t="str">
            <v>0204</v>
          </cell>
          <cell r="B1822" t="str">
            <v>30</v>
          </cell>
          <cell r="C1822" t="str">
            <v>3</v>
          </cell>
          <cell r="D1822" t="str">
            <v>Industrias de transformación</v>
          </cell>
          <cell r="E1822" t="str">
            <v>36</v>
          </cell>
          <cell r="F1822" t="str">
            <v>Fabricación,  ensamble y reparación de maquinaria, equipo y sus partes; excepto los eléctricos</v>
          </cell>
          <cell r="G1822">
            <v>206</v>
          </cell>
          <cell r="H1822">
            <v>3282146</v>
          </cell>
          <cell r="I1822">
            <v>159.33000000000001</v>
          </cell>
        </row>
        <row r="1823">
          <cell r="A1823" t="str">
            <v>0204</v>
          </cell>
          <cell r="B1823" t="str">
            <v>30</v>
          </cell>
          <cell r="C1823" t="str">
            <v>3</v>
          </cell>
          <cell r="D1823" t="str">
            <v>Industrias de transformación</v>
          </cell>
          <cell r="E1823" t="str">
            <v>36</v>
          </cell>
          <cell r="F1823" t="str">
            <v>Fabricación,  ensamble y reparación de maquinaria, equipo y sus partes; excepto los eléctricos</v>
          </cell>
          <cell r="G1823">
            <v>89</v>
          </cell>
          <cell r="H1823">
            <v>776626</v>
          </cell>
          <cell r="I1823">
            <v>87.26</v>
          </cell>
        </row>
        <row r="1824">
          <cell r="A1824" t="str">
            <v>0204</v>
          </cell>
          <cell r="B1824" t="str">
            <v>30</v>
          </cell>
          <cell r="C1824" t="str">
            <v>3</v>
          </cell>
          <cell r="D1824" t="str">
            <v>Industrias de transformación</v>
          </cell>
          <cell r="E1824" t="str">
            <v>36</v>
          </cell>
          <cell r="F1824" t="str">
            <v>Fabricación,  ensamble y reparación de maquinaria, equipo y sus partes; excepto los eléctricos</v>
          </cell>
          <cell r="G1824">
            <v>805</v>
          </cell>
          <cell r="H1824">
            <v>13639257</v>
          </cell>
          <cell r="I1824">
            <v>169.43</v>
          </cell>
        </row>
        <row r="1825">
          <cell r="A1825" t="str">
            <v>0204</v>
          </cell>
          <cell r="B1825" t="str">
            <v>31</v>
          </cell>
          <cell r="C1825" t="str">
            <v>3</v>
          </cell>
          <cell r="D1825" t="str">
            <v>Industrias de transformación</v>
          </cell>
          <cell r="E1825" t="str">
            <v>36</v>
          </cell>
          <cell r="F1825" t="str">
            <v>Fabricación,  ensamble y reparación de maquinaria, equipo y sus partes; excepto los eléctricos</v>
          </cell>
          <cell r="G1825">
            <v>133</v>
          </cell>
          <cell r="H1825">
            <v>2137640</v>
          </cell>
          <cell r="I1825">
            <v>160.72</v>
          </cell>
        </row>
        <row r="1826">
          <cell r="A1826" t="str">
            <v>0204</v>
          </cell>
          <cell r="B1826" t="str">
            <v>31</v>
          </cell>
          <cell r="C1826" t="str">
            <v>3</v>
          </cell>
          <cell r="D1826" t="str">
            <v>Industrias de transformación</v>
          </cell>
          <cell r="E1826" t="str">
            <v>36</v>
          </cell>
          <cell r="F1826" t="str">
            <v>Fabricación,  ensamble y reparación de maquinaria, equipo y sus partes; excepto los eléctricos</v>
          </cell>
          <cell r="G1826">
            <v>96</v>
          </cell>
          <cell r="H1826">
            <v>997683</v>
          </cell>
          <cell r="I1826">
            <v>103.93</v>
          </cell>
        </row>
        <row r="1827">
          <cell r="A1827" t="str">
            <v>0204</v>
          </cell>
          <cell r="B1827" t="str">
            <v>31</v>
          </cell>
          <cell r="C1827" t="str">
            <v>3</v>
          </cell>
          <cell r="D1827" t="str">
            <v>Industrias de transformación</v>
          </cell>
          <cell r="E1827" t="str">
            <v>36</v>
          </cell>
          <cell r="F1827" t="str">
            <v>Fabricación,  ensamble y reparación de maquinaria, equipo y sus partes; excepto los eléctricos</v>
          </cell>
          <cell r="G1827">
            <v>570</v>
          </cell>
          <cell r="H1827">
            <v>4048718</v>
          </cell>
          <cell r="I1827">
            <v>71.03</v>
          </cell>
        </row>
        <row r="1828">
          <cell r="A1828" t="str">
            <v>0204</v>
          </cell>
          <cell r="B1828" t="str">
            <v>32</v>
          </cell>
          <cell r="C1828" t="str">
            <v>3</v>
          </cell>
          <cell r="D1828" t="str">
            <v>Industrias de transformación</v>
          </cell>
          <cell r="E1828" t="str">
            <v>36</v>
          </cell>
          <cell r="F1828" t="str">
            <v>Fabricación,  ensamble y reparación de maquinaria, equipo y sus partes; excepto los eléctricos</v>
          </cell>
          <cell r="G1828">
            <v>6</v>
          </cell>
          <cell r="H1828">
            <v>28505</v>
          </cell>
          <cell r="I1828">
            <v>47.51</v>
          </cell>
        </row>
        <row r="1829">
          <cell r="A1829" t="str">
            <v>0204</v>
          </cell>
          <cell r="B1829" t="str">
            <v>32</v>
          </cell>
          <cell r="C1829" t="str">
            <v>3</v>
          </cell>
          <cell r="D1829" t="str">
            <v>Industrias de transformación</v>
          </cell>
          <cell r="E1829" t="str">
            <v>36</v>
          </cell>
          <cell r="F1829" t="str">
            <v>Fabricación,  ensamble y reparación de maquinaria, equipo y sus partes; excepto los eléctricos</v>
          </cell>
          <cell r="G1829">
            <v>91</v>
          </cell>
          <cell r="H1829">
            <v>767035</v>
          </cell>
          <cell r="I1829">
            <v>84.29</v>
          </cell>
        </row>
        <row r="1830">
          <cell r="A1830" t="str">
            <v>0204</v>
          </cell>
          <cell r="B1830" t="str">
            <v>01</v>
          </cell>
          <cell r="C1830" t="str">
            <v>3</v>
          </cell>
          <cell r="D1830" t="str">
            <v>Industrias de transformación</v>
          </cell>
          <cell r="E1830" t="str">
            <v>37</v>
          </cell>
          <cell r="F1830" t="str">
            <v>Fabricación y ensamble de  maquinaria, equipos, aparatos, accesorios y artículos eléctricos, electrónicos y sus partes</v>
          </cell>
          <cell r="G1830">
            <v>7</v>
          </cell>
          <cell r="H1830">
            <v>69609</v>
          </cell>
          <cell r="I1830">
            <v>99.44</v>
          </cell>
        </row>
        <row r="1831">
          <cell r="A1831" t="str">
            <v>0204</v>
          </cell>
          <cell r="B1831" t="str">
            <v>01</v>
          </cell>
          <cell r="C1831" t="str">
            <v>3</v>
          </cell>
          <cell r="D1831" t="str">
            <v>Industrias de transformación</v>
          </cell>
          <cell r="E1831" t="str">
            <v>37</v>
          </cell>
          <cell r="F1831" t="str">
            <v>Fabricación y ensamble de  maquinaria, equipos, aparatos, accesorios y artículos eléctricos, electrónicos y sus partes</v>
          </cell>
          <cell r="G1831">
            <v>3912</v>
          </cell>
          <cell r="H1831">
            <v>77419137</v>
          </cell>
          <cell r="I1831">
            <v>197.9</v>
          </cell>
        </row>
        <row r="1832">
          <cell r="A1832" t="str">
            <v>0204</v>
          </cell>
          <cell r="B1832" t="str">
            <v>02</v>
          </cell>
          <cell r="C1832" t="str">
            <v>3</v>
          </cell>
          <cell r="D1832" t="str">
            <v>Industrias de transformación</v>
          </cell>
          <cell r="E1832" t="str">
            <v>37</v>
          </cell>
          <cell r="F1832" t="str">
            <v>Fabricación y ensamble de  maquinaria, equipos, aparatos, accesorios y artículos eléctricos, electrónicos y sus partes</v>
          </cell>
          <cell r="G1832">
            <v>2691</v>
          </cell>
          <cell r="H1832">
            <v>35689341</v>
          </cell>
          <cell r="I1832">
            <v>132.62</v>
          </cell>
        </row>
        <row r="1833">
          <cell r="A1833" t="str">
            <v>0204</v>
          </cell>
          <cell r="B1833" t="str">
            <v>02</v>
          </cell>
          <cell r="C1833" t="str">
            <v>3</v>
          </cell>
          <cell r="D1833" t="str">
            <v>Industrias de transformación</v>
          </cell>
          <cell r="E1833" t="str">
            <v>37</v>
          </cell>
          <cell r="F1833" t="str">
            <v>Fabricación y ensamble de  maquinaria, equipos, aparatos, accesorios y artículos eléctricos, electrónicos y sus partes</v>
          </cell>
          <cell r="G1833">
            <v>1337</v>
          </cell>
          <cell r="H1833">
            <v>23544961</v>
          </cell>
          <cell r="I1833">
            <v>176.1</v>
          </cell>
        </row>
        <row r="1834">
          <cell r="A1834" t="str">
            <v>0204</v>
          </cell>
          <cell r="B1834" t="str">
            <v>02</v>
          </cell>
          <cell r="C1834" t="str">
            <v>3</v>
          </cell>
          <cell r="D1834" t="str">
            <v>Industrias de transformación</v>
          </cell>
          <cell r="E1834" t="str">
            <v>37</v>
          </cell>
          <cell r="F1834" t="str">
            <v>Fabricación y ensamble de  maquinaria, equipos, aparatos, accesorios y artículos eléctricos, electrónicos y sus partes</v>
          </cell>
          <cell r="G1834">
            <v>90638</v>
          </cell>
          <cell r="H1834">
            <v>1656082402</v>
          </cell>
          <cell r="I1834">
            <v>182.71</v>
          </cell>
        </row>
        <row r="1835">
          <cell r="A1835" t="str">
            <v>0204</v>
          </cell>
          <cell r="B1835" t="str">
            <v>03</v>
          </cell>
          <cell r="C1835" t="str">
            <v>3</v>
          </cell>
          <cell r="D1835" t="str">
            <v>Industrias de transformación</v>
          </cell>
          <cell r="E1835" t="str">
            <v>37</v>
          </cell>
          <cell r="F1835" t="str">
            <v>Fabricación y ensamble de  maquinaria, equipos, aparatos, accesorios y artículos eléctricos, electrónicos y sus partes</v>
          </cell>
          <cell r="G1835">
            <v>1</v>
          </cell>
          <cell r="H1835">
            <v>4728</v>
          </cell>
          <cell r="I1835">
            <v>47.28</v>
          </cell>
        </row>
        <row r="1836">
          <cell r="A1836" t="str">
            <v>0204</v>
          </cell>
          <cell r="B1836" t="str">
            <v>03</v>
          </cell>
          <cell r="C1836" t="str">
            <v>3</v>
          </cell>
          <cell r="D1836" t="str">
            <v>Industrias de transformación</v>
          </cell>
          <cell r="E1836" t="str">
            <v>37</v>
          </cell>
          <cell r="F1836" t="str">
            <v>Fabricación y ensamble de  maquinaria, equipos, aparatos, accesorios y artículos eléctricos, electrónicos y sus partes</v>
          </cell>
          <cell r="G1836">
            <v>2</v>
          </cell>
          <cell r="H1836">
            <v>36099</v>
          </cell>
          <cell r="I1836">
            <v>180.5</v>
          </cell>
        </row>
        <row r="1837">
          <cell r="A1837" t="str">
            <v>0204</v>
          </cell>
          <cell r="B1837" t="str">
            <v>03</v>
          </cell>
          <cell r="C1837" t="str">
            <v>3</v>
          </cell>
          <cell r="D1837" t="str">
            <v>Industrias de transformación</v>
          </cell>
          <cell r="E1837" t="str">
            <v>37</v>
          </cell>
          <cell r="F1837" t="str">
            <v>Fabricación y ensamble de  maquinaria, equipos, aparatos, accesorios y artículos eléctricos, electrónicos y sus partes</v>
          </cell>
          <cell r="G1837">
            <v>18</v>
          </cell>
          <cell r="H1837">
            <v>169856</v>
          </cell>
          <cell r="I1837">
            <v>94.36</v>
          </cell>
        </row>
        <row r="1838">
          <cell r="A1838" t="str">
            <v>0204</v>
          </cell>
          <cell r="B1838" t="str">
            <v>04</v>
          </cell>
          <cell r="C1838" t="str">
            <v>3</v>
          </cell>
          <cell r="D1838" t="str">
            <v>Industrias de transformación</v>
          </cell>
          <cell r="E1838" t="str">
            <v>37</v>
          </cell>
          <cell r="F1838" t="str">
            <v>Fabricación y ensamble de  maquinaria, equipos, aparatos, accesorios y artículos eléctricos, electrónicos y sus partes</v>
          </cell>
          <cell r="G1838">
            <v>22</v>
          </cell>
          <cell r="H1838">
            <v>126809</v>
          </cell>
          <cell r="I1838">
            <v>57.64</v>
          </cell>
        </row>
        <row r="1839">
          <cell r="A1839" t="str">
            <v>0204</v>
          </cell>
          <cell r="B1839" t="str">
            <v>04</v>
          </cell>
          <cell r="C1839" t="str">
            <v>3</v>
          </cell>
          <cell r="D1839" t="str">
            <v>Industrias de transformación</v>
          </cell>
          <cell r="E1839" t="str">
            <v>37</v>
          </cell>
          <cell r="F1839" t="str">
            <v>Fabricación y ensamble de  maquinaria, equipos, aparatos, accesorios y artículos eléctricos, electrónicos y sus partes</v>
          </cell>
          <cell r="G1839">
            <v>1</v>
          </cell>
          <cell r="H1839">
            <v>4401</v>
          </cell>
          <cell r="I1839">
            <v>44.01</v>
          </cell>
        </row>
        <row r="1840">
          <cell r="A1840" t="str">
            <v>0204</v>
          </cell>
          <cell r="B1840" t="str">
            <v>04</v>
          </cell>
          <cell r="C1840" t="str">
            <v>3</v>
          </cell>
          <cell r="D1840" t="str">
            <v>Industrias de transformación</v>
          </cell>
          <cell r="E1840" t="str">
            <v>37</v>
          </cell>
          <cell r="F1840" t="str">
            <v>Fabricación y ensamble de  maquinaria, equipos, aparatos, accesorios y artículos eléctricos, electrónicos y sus partes</v>
          </cell>
          <cell r="G1840">
            <v>13</v>
          </cell>
          <cell r="H1840">
            <v>62394</v>
          </cell>
          <cell r="I1840">
            <v>48</v>
          </cell>
        </row>
        <row r="1841">
          <cell r="A1841" t="str">
            <v>0204</v>
          </cell>
          <cell r="B1841" t="str">
            <v>05</v>
          </cell>
          <cell r="C1841" t="str">
            <v>3</v>
          </cell>
          <cell r="D1841" t="str">
            <v>Industrias de transformación</v>
          </cell>
          <cell r="E1841" t="str">
            <v>37</v>
          </cell>
          <cell r="F1841" t="str">
            <v>Fabricación y ensamble de  maquinaria, equipos, aparatos, accesorios y artículos eléctricos, electrónicos y sus partes</v>
          </cell>
          <cell r="G1841">
            <v>17</v>
          </cell>
          <cell r="H1841">
            <v>197523</v>
          </cell>
          <cell r="I1841">
            <v>116.19</v>
          </cell>
        </row>
        <row r="1842">
          <cell r="A1842" t="str">
            <v>0204</v>
          </cell>
          <cell r="B1842" t="str">
            <v>05</v>
          </cell>
          <cell r="C1842" t="str">
            <v>3</v>
          </cell>
          <cell r="D1842" t="str">
            <v>Industrias de transformación</v>
          </cell>
          <cell r="E1842" t="str">
            <v>37</v>
          </cell>
          <cell r="F1842" t="str">
            <v>Fabricación y ensamble de  maquinaria, equipos, aparatos, accesorios y artículos eléctricos, electrónicos y sus partes</v>
          </cell>
          <cell r="G1842">
            <v>7391</v>
          </cell>
          <cell r="H1842">
            <v>127948360</v>
          </cell>
          <cell r="I1842">
            <v>173.11</v>
          </cell>
        </row>
        <row r="1843">
          <cell r="A1843" t="str">
            <v>0204</v>
          </cell>
          <cell r="B1843" t="str">
            <v>05</v>
          </cell>
          <cell r="C1843" t="str">
            <v>3</v>
          </cell>
          <cell r="D1843" t="str">
            <v>Industrias de transformación</v>
          </cell>
          <cell r="E1843" t="str">
            <v>37</v>
          </cell>
          <cell r="F1843" t="str">
            <v>Fabricación y ensamble de  maquinaria, equipos, aparatos, accesorios y artículos eléctricos, electrónicos y sus partes</v>
          </cell>
          <cell r="G1843">
            <v>1</v>
          </cell>
          <cell r="H1843">
            <v>5500</v>
          </cell>
          <cell r="I1843">
            <v>55</v>
          </cell>
        </row>
        <row r="1844">
          <cell r="A1844" t="str">
            <v>0204</v>
          </cell>
          <cell r="B1844" t="str">
            <v>05</v>
          </cell>
          <cell r="C1844" t="str">
            <v>3</v>
          </cell>
          <cell r="D1844" t="str">
            <v>Industrias de transformación</v>
          </cell>
          <cell r="E1844" t="str">
            <v>37</v>
          </cell>
          <cell r="F1844" t="str">
            <v>Fabricación y ensamble de  maquinaria, equipos, aparatos, accesorios y artículos eléctricos, electrónicos y sus partes</v>
          </cell>
          <cell r="G1844">
            <v>7112</v>
          </cell>
          <cell r="H1844">
            <v>102250312</v>
          </cell>
          <cell r="I1844">
            <v>143.77000000000001</v>
          </cell>
        </row>
        <row r="1845">
          <cell r="A1845" t="str">
            <v>0204</v>
          </cell>
          <cell r="B1845" t="str">
            <v>05</v>
          </cell>
          <cell r="C1845" t="str">
            <v>3</v>
          </cell>
          <cell r="D1845" t="str">
            <v>Industrias de transformación</v>
          </cell>
          <cell r="E1845" t="str">
            <v>37</v>
          </cell>
          <cell r="F1845" t="str">
            <v>Fabricación y ensamble de  maquinaria, equipos, aparatos, accesorios y artículos eléctricos, electrónicos y sus partes</v>
          </cell>
          <cell r="G1845">
            <v>15553</v>
          </cell>
          <cell r="H1845">
            <v>229959411</v>
          </cell>
          <cell r="I1845">
            <v>147.86000000000001</v>
          </cell>
        </row>
        <row r="1846">
          <cell r="A1846" t="str">
            <v>0204</v>
          </cell>
          <cell r="B1846" t="str">
            <v>05</v>
          </cell>
          <cell r="C1846" t="str">
            <v>3</v>
          </cell>
          <cell r="D1846" t="str">
            <v>Industrias de transformación</v>
          </cell>
          <cell r="E1846" t="str">
            <v>37</v>
          </cell>
          <cell r="F1846" t="str">
            <v>Fabricación y ensamble de  maquinaria, equipos, aparatos, accesorios y artículos eléctricos, electrónicos y sus partes</v>
          </cell>
          <cell r="G1846">
            <v>332</v>
          </cell>
          <cell r="H1846">
            <v>5983548</v>
          </cell>
          <cell r="I1846">
            <v>180.23</v>
          </cell>
        </row>
        <row r="1847">
          <cell r="A1847" t="str">
            <v>0204</v>
          </cell>
          <cell r="B1847" t="str">
            <v>06</v>
          </cell>
          <cell r="C1847" t="str">
            <v>3</v>
          </cell>
          <cell r="D1847" t="str">
            <v>Industrias de transformación</v>
          </cell>
          <cell r="E1847" t="str">
            <v>37</v>
          </cell>
          <cell r="F1847" t="str">
            <v>Fabricación y ensamble de  maquinaria, equipos, aparatos, accesorios y artículos eléctricos, electrónicos y sus partes</v>
          </cell>
          <cell r="G1847">
            <v>165</v>
          </cell>
          <cell r="H1847">
            <v>1350219</v>
          </cell>
          <cell r="I1847">
            <v>81.83</v>
          </cell>
        </row>
        <row r="1848">
          <cell r="A1848" t="str">
            <v>0204</v>
          </cell>
          <cell r="B1848" t="str">
            <v>07</v>
          </cell>
          <cell r="C1848" t="str">
            <v>3</v>
          </cell>
          <cell r="D1848" t="str">
            <v>Industrias de transformación</v>
          </cell>
          <cell r="E1848" t="str">
            <v>37</v>
          </cell>
          <cell r="F1848" t="str">
            <v>Fabricación y ensamble de  maquinaria, equipos, aparatos, accesorios y artículos eléctricos, electrónicos y sus partes</v>
          </cell>
          <cell r="G1848">
            <v>15</v>
          </cell>
          <cell r="H1848">
            <v>75606</v>
          </cell>
          <cell r="I1848">
            <v>50.4</v>
          </cell>
        </row>
        <row r="1849">
          <cell r="A1849" t="str">
            <v>0204</v>
          </cell>
          <cell r="B1849" t="str">
            <v>07</v>
          </cell>
          <cell r="C1849" t="str">
            <v>3</v>
          </cell>
          <cell r="D1849" t="str">
            <v>Industrias de transformación</v>
          </cell>
          <cell r="E1849" t="str">
            <v>37</v>
          </cell>
          <cell r="F1849" t="str">
            <v>Fabricación y ensamble de  maquinaria, equipos, aparatos, accesorios y artículos eléctricos, electrónicos y sus partes</v>
          </cell>
          <cell r="G1849">
            <v>36</v>
          </cell>
          <cell r="H1849">
            <v>207757</v>
          </cell>
          <cell r="I1849">
            <v>57.71</v>
          </cell>
        </row>
        <row r="1850">
          <cell r="A1850" t="str">
            <v>0204</v>
          </cell>
          <cell r="B1850" t="str">
            <v>08</v>
          </cell>
          <cell r="C1850" t="str">
            <v>3</v>
          </cell>
          <cell r="D1850" t="str">
            <v>Industrias de transformación</v>
          </cell>
          <cell r="E1850" t="str">
            <v>37</v>
          </cell>
          <cell r="F1850" t="str">
            <v>Fabricación y ensamble de  maquinaria, equipos, aparatos, accesorios y artículos eléctricos, electrónicos y sus partes</v>
          </cell>
          <cell r="G1850">
            <v>514</v>
          </cell>
          <cell r="H1850">
            <v>14964920</v>
          </cell>
          <cell r="I1850">
            <v>291.14999999999998</v>
          </cell>
        </row>
        <row r="1851">
          <cell r="A1851" t="str">
            <v>0204</v>
          </cell>
          <cell r="B1851" t="str">
            <v>08</v>
          </cell>
          <cell r="C1851" t="str">
            <v>3</v>
          </cell>
          <cell r="D1851" t="str">
            <v>Industrias de transformación</v>
          </cell>
          <cell r="E1851" t="str">
            <v>37</v>
          </cell>
          <cell r="F1851" t="str">
            <v>Fabricación y ensamble de  maquinaria, equipos, aparatos, accesorios y artículos eléctricos, electrónicos y sus partes</v>
          </cell>
          <cell r="G1851">
            <v>83787</v>
          </cell>
          <cell r="H1851">
            <v>1305222481</v>
          </cell>
          <cell r="I1851">
            <v>155.78</v>
          </cell>
        </row>
        <row r="1852">
          <cell r="A1852" t="str">
            <v>0204</v>
          </cell>
          <cell r="B1852" t="str">
            <v>08</v>
          </cell>
          <cell r="C1852" t="str">
            <v>3</v>
          </cell>
          <cell r="D1852" t="str">
            <v>Industrias de transformación</v>
          </cell>
          <cell r="E1852" t="str">
            <v>37</v>
          </cell>
          <cell r="F1852" t="str">
            <v>Fabricación y ensamble de  maquinaria, equipos, aparatos, accesorios y artículos eléctricos, electrónicos y sus partes</v>
          </cell>
          <cell r="G1852">
            <v>1204</v>
          </cell>
          <cell r="H1852">
            <v>14713044</v>
          </cell>
          <cell r="I1852">
            <v>122.2</v>
          </cell>
        </row>
        <row r="1853">
          <cell r="A1853" t="str">
            <v>0204</v>
          </cell>
          <cell r="B1853" t="str">
            <v>08</v>
          </cell>
          <cell r="C1853" t="str">
            <v>3</v>
          </cell>
          <cell r="D1853" t="str">
            <v>Industrias de transformación</v>
          </cell>
          <cell r="E1853" t="str">
            <v>37</v>
          </cell>
          <cell r="F1853" t="str">
            <v>Fabricación y ensamble de  maquinaria, equipos, aparatos, accesorios y artículos eléctricos, electrónicos y sus partes</v>
          </cell>
          <cell r="G1853">
            <v>431</v>
          </cell>
          <cell r="H1853">
            <v>2545495</v>
          </cell>
          <cell r="I1853">
            <v>59.06</v>
          </cell>
        </row>
        <row r="1854">
          <cell r="A1854" t="str">
            <v>0204</v>
          </cell>
          <cell r="B1854" t="str">
            <v>08</v>
          </cell>
          <cell r="C1854" t="str">
            <v>3</v>
          </cell>
          <cell r="D1854" t="str">
            <v>Industrias de transformación</v>
          </cell>
          <cell r="E1854" t="str">
            <v>37</v>
          </cell>
          <cell r="F1854" t="str">
            <v>Fabricación y ensamble de  maquinaria, equipos, aparatos, accesorios y artículos eléctricos, electrónicos y sus partes</v>
          </cell>
          <cell r="G1854">
            <v>19107</v>
          </cell>
          <cell r="H1854">
            <v>394289228</v>
          </cell>
          <cell r="I1854">
            <v>206.36</v>
          </cell>
        </row>
        <row r="1855">
          <cell r="A1855" t="str">
            <v>0204</v>
          </cell>
          <cell r="B1855" t="str">
            <v>08</v>
          </cell>
          <cell r="C1855" t="str">
            <v>3</v>
          </cell>
          <cell r="D1855" t="str">
            <v>Industrias de transformación</v>
          </cell>
          <cell r="E1855" t="str">
            <v>37</v>
          </cell>
          <cell r="F1855" t="str">
            <v>Fabricación y ensamble de  maquinaria, equipos, aparatos, accesorios y artículos eléctricos, electrónicos y sus partes</v>
          </cell>
          <cell r="G1855">
            <v>3150</v>
          </cell>
          <cell r="H1855">
            <v>31670665</v>
          </cell>
          <cell r="I1855">
            <v>100.54</v>
          </cell>
        </row>
        <row r="1856">
          <cell r="A1856" t="str">
            <v>0204</v>
          </cell>
          <cell r="B1856" t="str">
            <v>08</v>
          </cell>
          <cell r="C1856" t="str">
            <v>3</v>
          </cell>
          <cell r="D1856" t="str">
            <v>Industrias de transformación</v>
          </cell>
          <cell r="E1856" t="str">
            <v>37</v>
          </cell>
          <cell r="F1856" t="str">
            <v>Fabricación y ensamble de  maquinaria, equipos, aparatos, accesorios y artículos eléctricos, electrónicos y sus partes</v>
          </cell>
          <cell r="G1856">
            <v>1</v>
          </cell>
          <cell r="H1856">
            <v>5200</v>
          </cell>
          <cell r="I1856">
            <v>52</v>
          </cell>
        </row>
        <row r="1857">
          <cell r="A1857" t="str">
            <v>0204</v>
          </cell>
          <cell r="B1857" t="str">
            <v>09</v>
          </cell>
          <cell r="C1857" t="str">
            <v>3</v>
          </cell>
          <cell r="D1857" t="str">
            <v>Industrias de transformación</v>
          </cell>
          <cell r="E1857" t="str">
            <v>37</v>
          </cell>
          <cell r="F1857" t="str">
            <v>Fabricación y ensamble de  maquinaria, equipos, aparatos, accesorios y artículos eléctricos, electrónicos y sus partes</v>
          </cell>
          <cell r="G1857">
            <v>22006</v>
          </cell>
          <cell r="H1857">
            <v>447462942</v>
          </cell>
          <cell r="I1857">
            <v>203.34</v>
          </cell>
        </row>
        <row r="1858">
          <cell r="A1858" t="str">
            <v>0204</v>
          </cell>
          <cell r="B1858" t="str">
            <v>10</v>
          </cell>
          <cell r="C1858" t="str">
            <v>3</v>
          </cell>
          <cell r="D1858" t="str">
            <v>Industrias de transformación</v>
          </cell>
          <cell r="E1858" t="str">
            <v>37</v>
          </cell>
          <cell r="F1858" t="str">
            <v>Fabricación y ensamble de  maquinaria, equipos, aparatos, accesorios y artículos eléctricos, electrónicos y sus partes</v>
          </cell>
          <cell r="G1858">
            <v>1964</v>
          </cell>
          <cell r="H1858">
            <v>36931489</v>
          </cell>
          <cell r="I1858">
            <v>188.04</v>
          </cell>
        </row>
        <row r="1859">
          <cell r="A1859" t="str">
            <v>0204</v>
          </cell>
          <cell r="B1859" t="str">
            <v>11</v>
          </cell>
          <cell r="C1859" t="str">
            <v>3</v>
          </cell>
          <cell r="D1859" t="str">
            <v>Industrias de transformación</v>
          </cell>
          <cell r="E1859" t="str">
            <v>37</v>
          </cell>
          <cell r="F1859" t="str">
            <v>Fabricación y ensamble de  maquinaria, equipos, aparatos, accesorios y artículos eléctricos, electrónicos y sus partes</v>
          </cell>
          <cell r="G1859">
            <v>376</v>
          </cell>
          <cell r="H1859">
            <v>11233674</v>
          </cell>
          <cell r="I1859">
            <v>298.77</v>
          </cell>
        </row>
        <row r="1860">
          <cell r="A1860" t="str">
            <v>0204</v>
          </cell>
          <cell r="B1860" t="str">
            <v>11</v>
          </cell>
          <cell r="C1860" t="str">
            <v>3</v>
          </cell>
          <cell r="D1860" t="str">
            <v>Industrias de transformación</v>
          </cell>
          <cell r="E1860" t="str">
            <v>37</v>
          </cell>
          <cell r="F1860" t="str">
            <v>Fabricación y ensamble de  maquinaria, equipos, aparatos, accesorios y artículos eléctricos, electrónicos y sus partes</v>
          </cell>
          <cell r="G1860">
            <v>1</v>
          </cell>
          <cell r="H1860">
            <v>6342</v>
          </cell>
          <cell r="I1860">
            <v>63.42</v>
          </cell>
        </row>
        <row r="1861">
          <cell r="A1861" t="str">
            <v>0204</v>
          </cell>
          <cell r="B1861" t="str">
            <v>11</v>
          </cell>
          <cell r="C1861" t="str">
            <v>3</v>
          </cell>
          <cell r="D1861" t="str">
            <v>Industrias de transformación</v>
          </cell>
          <cell r="E1861" t="str">
            <v>37</v>
          </cell>
          <cell r="F1861" t="str">
            <v>Fabricación y ensamble de  maquinaria, equipos, aparatos, accesorios y artículos eléctricos, electrónicos y sus partes</v>
          </cell>
          <cell r="G1861">
            <v>546</v>
          </cell>
          <cell r="H1861">
            <v>11386566</v>
          </cell>
          <cell r="I1861">
            <v>208.55</v>
          </cell>
        </row>
        <row r="1862">
          <cell r="A1862" t="str">
            <v>0204</v>
          </cell>
          <cell r="B1862" t="str">
            <v>11</v>
          </cell>
          <cell r="C1862" t="str">
            <v>3</v>
          </cell>
          <cell r="D1862" t="str">
            <v>Industrias de transformación</v>
          </cell>
          <cell r="E1862" t="str">
            <v>37</v>
          </cell>
          <cell r="F1862" t="str">
            <v>Fabricación y ensamble de  maquinaria, equipos, aparatos, accesorios y artículos eléctricos, electrónicos y sus partes</v>
          </cell>
          <cell r="G1862">
            <v>5752</v>
          </cell>
          <cell r="H1862">
            <v>90313164</v>
          </cell>
          <cell r="I1862">
            <v>157.01</v>
          </cell>
        </row>
        <row r="1863">
          <cell r="A1863" t="str">
            <v>0204</v>
          </cell>
          <cell r="B1863" t="str">
            <v>11</v>
          </cell>
          <cell r="C1863" t="str">
            <v>3</v>
          </cell>
          <cell r="D1863" t="str">
            <v>Industrias de transformación</v>
          </cell>
          <cell r="E1863" t="str">
            <v>37</v>
          </cell>
          <cell r="F1863" t="str">
            <v>Fabricación y ensamble de  maquinaria, equipos, aparatos, accesorios y artículos eléctricos, electrónicos y sus partes</v>
          </cell>
          <cell r="G1863">
            <v>13</v>
          </cell>
          <cell r="H1863">
            <v>95655</v>
          </cell>
          <cell r="I1863">
            <v>73.58</v>
          </cell>
        </row>
        <row r="1864">
          <cell r="A1864" t="str">
            <v>0204</v>
          </cell>
          <cell r="B1864" t="str">
            <v>11</v>
          </cell>
          <cell r="C1864" t="str">
            <v>3</v>
          </cell>
          <cell r="D1864" t="str">
            <v>Industrias de transformación</v>
          </cell>
          <cell r="E1864" t="str">
            <v>37</v>
          </cell>
          <cell r="F1864" t="str">
            <v>Fabricación y ensamble de  maquinaria, equipos, aparatos, accesorios y artículos eléctricos, electrónicos y sus partes</v>
          </cell>
          <cell r="G1864">
            <v>1</v>
          </cell>
          <cell r="H1864">
            <v>4401</v>
          </cell>
          <cell r="I1864">
            <v>44.01</v>
          </cell>
        </row>
        <row r="1865">
          <cell r="A1865" t="str">
            <v>0204</v>
          </cell>
          <cell r="B1865" t="str">
            <v>12</v>
          </cell>
          <cell r="C1865" t="str">
            <v>3</v>
          </cell>
          <cell r="D1865" t="str">
            <v>Industrias de transformación</v>
          </cell>
          <cell r="E1865" t="str">
            <v>37</v>
          </cell>
          <cell r="F1865" t="str">
            <v>Fabricación y ensamble de  maquinaria, equipos, aparatos, accesorios y artículos eléctricos, electrónicos y sus partes</v>
          </cell>
          <cell r="G1865">
            <v>11</v>
          </cell>
          <cell r="H1865">
            <v>64461</v>
          </cell>
          <cell r="I1865">
            <v>58.6</v>
          </cell>
        </row>
        <row r="1866">
          <cell r="A1866" t="str">
            <v>0204</v>
          </cell>
          <cell r="B1866" t="str">
            <v>12</v>
          </cell>
          <cell r="C1866" t="str">
            <v>3</v>
          </cell>
          <cell r="D1866" t="str">
            <v>Industrias de transformación</v>
          </cell>
          <cell r="E1866" t="str">
            <v>37</v>
          </cell>
          <cell r="F1866" t="str">
            <v>Fabricación y ensamble de  maquinaria, equipos, aparatos, accesorios y artículos eléctricos, electrónicos y sus partes</v>
          </cell>
          <cell r="G1866">
            <v>4</v>
          </cell>
          <cell r="H1866">
            <v>22001</v>
          </cell>
          <cell r="I1866">
            <v>55</v>
          </cell>
        </row>
        <row r="1867">
          <cell r="A1867" t="str">
            <v>0204</v>
          </cell>
          <cell r="B1867" t="str">
            <v>12</v>
          </cell>
          <cell r="C1867" t="str">
            <v>3</v>
          </cell>
          <cell r="D1867" t="str">
            <v>Industrias de transformación</v>
          </cell>
          <cell r="E1867" t="str">
            <v>37</v>
          </cell>
          <cell r="F1867" t="str">
            <v>Fabricación y ensamble de  maquinaria, equipos, aparatos, accesorios y artículos eléctricos, electrónicos y sus partes</v>
          </cell>
          <cell r="G1867">
            <v>6</v>
          </cell>
          <cell r="H1867">
            <v>49091</v>
          </cell>
          <cell r="I1867">
            <v>81.819999999999993</v>
          </cell>
        </row>
        <row r="1868">
          <cell r="A1868" t="str">
            <v>0204</v>
          </cell>
          <cell r="B1868" t="str">
            <v>12</v>
          </cell>
          <cell r="C1868" t="str">
            <v>3</v>
          </cell>
          <cell r="D1868" t="str">
            <v>Industrias de transformación</v>
          </cell>
          <cell r="E1868" t="str">
            <v>37</v>
          </cell>
          <cell r="F1868" t="str">
            <v>Fabricación y ensamble de  maquinaria, equipos, aparatos, accesorios y artículos eléctricos, electrónicos y sus partes</v>
          </cell>
          <cell r="G1868">
            <v>44</v>
          </cell>
          <cell r="H1868">
            <v>438170</v>
          </cell>
          <cell r="I1868">
            <v>99.58</v>
          </cell>
        </row>
        <row r="1869">
          <cell r="A1869" t="str">
            <v>0204</v>
          </cell>
          <cell r="B1869" t="str">
            <v>13</v>
          </cell>
          <cell r="C1869" t="str">
            <v>3</v>
          </cell>
          <cell r="D1869" t="str">
            <v>Industrias de transformación</v>
          </cell>
          <cell r="E1869" t="str">
            <v>37</v>
          </cell>
          <cell r="F1869" t="str">
            <v>Fabricación y ensamble de  maquinaria, equipos, aparatos, accesorios y artículos eléctricos, electrónicos y sus partes</v>
          </cell>
          <cell r="G1869">
            <v>209</v>
          </cell>
          <cell r="H1869">
            <v>5027366</v>
          </cell>
          <cell r="I1869">
            <v>240.54</v>
          </cell>
        </row>
        <row r="1870">
          <cell r="A1870" t="str">
            <v>0204</v>
          </cell>
          <cell r="B1870" t="str">
            <v>13</v>
          </cell>
          <cell r="C1870" t="str">
            <v>3</v>
          </cell>
          <cell r="D1870" t="str">
            <v>Industrias de transformación</v>
          </cell>
          <cell r="E1870" t="str">
            <v>37</v>
          </cell>
          <cell r="F1870" t="str">
            <v>Fabricación y ensamble de  maquinaria, equipos, aparatos, accesorios y artículos eléctricos, electrónicos y sus partes</v>
          </cell>
          <cell r="G1870">
            <v>39</v>
          </cell>
          <cell r="H1870">
            <v>237123</v>
          </cell>
          <cell r="I1870">
            <v>60.8</v>
          </cell>
        </row>
        <row r="1871">
          <cell r="A1871" t="str">
            <v>0204</v>
          </cell>
          <cell r="B1871" t="str">
            <v>13</v>
          </cell>
          <cell r="C1871" t="str">
            <v>3</v>
          </cell>
          <cell r="D1871" t="str">
            <v>Industrias de transformación</v>
          </cell>
          <cell r="E1871" t="str">
            <v>37</v>
          </cell>
          <cell r="F1871" t="str">
            <v>Fabricación y ensamble de  maquinaria, equipos, aparatos, accesorios y artículos eléctricos, electrónicos y sus partes</v>
          </cell>
          <cell r="G1871">
            <v>201</v>
          </cell>
          <cell r="H1871">
            <v>1743383</v>
          </cell>
          <cell r="I1871">
            <v>86.74</v>
          </cell>
        </row>
        <row r="1872">
          <cell r="A1872" t="str">
            <v>0204</v>
          </cell>
          <cell r="B1872" t="str">
            <v>13</v>
          </cell>
          <cell r="C1872" t="str">
            <v>3</v>
          </cell>
          <cell r="D1872" t="str">
            <v>Industrias de transformación</v>
          </cell>
          <cell r="E1872" t="str">
            <v>37</v>
          </cell>
          <cell r="F1872" t="str">
            <v>Fabricación y ensamble de  maquinaria, equipos, aparatos, accesorios y artículos eléctricos, electrónicos y sus partes</v>
          </cell>
          <cell r="G1872">
            <v>43</v>
          </cell>
          <cell r="H1872">
            <v>608311</v>
          </cell>
          <cell r="I1872">
            <v>141.47</v>
          </cell>
        </row>
        <row r="1873">
          <cell r="A1873" t="str">
            <v>0204</v>
          </cell>
          <cell r="B1873" t="str">
            <v>13</v>
          </cell>
          <cell r="C1873" t="str">
            <v>3</v>
          </cell>
          <cell r="D1873" t="str">
            <v>Industrias de transformación</v>
          </cell>
          <cell r="E1873" t="str">
            <v>37</v>
          </cell>
          <cell r="F1873" t="str">
            <v>Fabricación y ensamble de  maquinaria, equipos, aparatos, accesorios y artículos eléctricos, electrónicos y sus partes</v>
          </cell>
          <cell r="G1873">
            <v>419</v>
          </cell>
          <cell r="H1873">
            <v>10673823</v>
          </cell>
          <cell r="I1873">
            <v>254.75</v>
          </cell>
        </row>
        <row r="1874">
          <cell r="A1874" t="str">
            <v>0204</v>
          </cell>
          <cell r="B1874" t="str">
            <v>14</v>
          </cell>
          <cell r="C1874" t="str">
            <v>3</v>
          </cell>
          <cell r="D1874" t="str">
            <v>Industrias de transformación</v>
          </cell>
          <cell r="E1874" t="str">
            <v>37</v>
          </cell>
          <cell r="F1874" t="str">
            <v>Fabricación y ensamble de  maquinaria, equipos, aparatos, accesorios y artículos eléctricos, electrónicos y sus partes</v>
          </cell>
          <cell r="G1874">
            <v>208</v>
          </cell>
          <cell r="H1874">
            <v>2580141</v>
          </cell>
          <cell r="I1874">
            <v>124.05</v>
          </cell>
        </row>
        <row r="1875">
          <cell r="A1875" t="str">
            <v>0204</v>
          </cell>
          <cell r="B1875" t="str">
            <v>14</v>
          </cell>
          <cell r="C1875" t="str">
            <v>3</v>
          </cell>
          <cell r="D1875" t="str">
            <v>Industrias de transformación</v>
          </cell>
          <cell r="E1875" t="str">
            <v>37</v>
          </cell>
          <cell r="F1875" t="str">
            <v>Fabricación y ensamble de  maquinaria, equipos, aparatos, accesorios y artículos eléctricos, electrónicos y sus partes</v>
          </cell>
          <cell r="G1875">
            <v>5</v>
          </cell>
          <cell r="H1875">
            <v>48585</v>
          </cell>
          <cell r="I1875">
            <v>97.17</v>
          </cell>
        </row>
        <row r="1876">
          <cell r="A1876" t="str">
            <v>0204</v>
          </cell>
          <cell r="B1876" t="str">
            <v>14</v>
          </cell>
          <cell r="C1876" t="str">
            <v>3</v>
          </cell>
          <cell r="D1876" t="str">
            <v>Industrias de transformación</v>
          </cell>
          <cell r="E1876" t="str">
            <v>37</v>
          </cell>
          <cell r="F1876" t="str">
            <v>Fabricación y ensamble de  maquinaria, equipos, aparatos, accesorios y artículos eléctricos, electrónicos y sus partes</v>
          </cell>
          <cell r="G1876">
            <v>9</v>
          </cell>
          <cell r="H1876">
            <v>47227</v>
          </cell>
          <cell r="I1876">
            <v>52.47</v>
          </cell>
        </row>
        <row r="1877">
          <cell r="A1877" t="str">
            <v>0204</v>
          </cell>
          <cell r="B1877" t="str">
            <v>14</v>
          </cell>
          <cell r="C1877" t="str">
            <v>3</v>
          </cell>
          <cell r="D1877" t="str">
            <v>Industrias de transformación</v>
          </cell>
          <cell r="E1877" t="str">
            <v>37</v>
          </cell>
          <cell r="F1877" t="str">
            <v>Fabricación y ensamble de  maquinaria, equipos, aparatos, accesorios y artículos eléctricos, electrónicos y sus partes</v>
          </cell>
          <cell r="G1877">
            <v>1552</v>
          </cell>
          <cell r="H1877">
            <v>25499204</v>
          </cell>
          <cell r="I1877">
            <v>164.3</v>
          </cell>
        </row>
        <row r="1878">
          <cell r="A1878" t="str">
            <v>0204</v>
          </cell>
          <cell r="B1878" t="str">
            <v>14</v>
          </cell>
          <cell r="C1878" t="str">
            <v>3</v>
          </cell>
          <cell r="D1878" t="str">
            <v>Industrias de transformación</v>
          </cell>
          <cell r="E1878" t="str">
            <v>37</v>
          </cell>
          <cell r="F1878" t="str">
            <v>Fabricación y ensamble de  maquinaria, equipos, aparatos, accesorios y artículos eléctricos, electrónicos y sus partes</v>
          </cell>
          <cell r="G1878">
            <v>4055</v>
          </cell>
          <cell r="H1878">
            <v>91102871</v>
          </cell>
          <cell r="I1878">
            <v>224.67</v>
          </cell>
        </row>
        <row r="1879">
          <cell r="A1879" t="str">
            <v>0204</v>
          </cell>
          <cell r="B1879" t="str">
            <v>14</v>
          </cell>
          <cell r="C1879" t="str">
            <v>3</v>
          </cell>
          <cell r="D1879" t="str">
            <v>Industrias de transformación</v>
          </cell>
          <cell r="E1879" t="str">
            <v>37</v>
          </cell>
          <cell r="F1879" t="str">
            <v>Fabricación y ensamble de  maquinaria, equipos, aparatos, accesorios y artículos eléctricos, electrónicos y sus partes</v>
          </cell>
          <cell r="G1879">
            <v>22103</v>
          </cell>
          <cell r="H1879">
            <v>446039544</v>
          </cell>
          <cell r="I1879">
            <v>201.8</v>
          </cell>
        </row>
        <row r="1880">
          <cell r="A1880" t="str">
            <v>0204</v>
          </cell>
          <cell r="B1880" t="str">
            <v>14</v>
          </cell>
          <cell r="C1880" t="str">
            <v>3</v>
          </cell>
          <cell r="D1880" t="str">
            <v>Industrias de transformación</v>
          </cell>
          <cell r="E1880" t="str">
            <v>37</v>
          </cell>
          <cell r="F1880" t="str">
            <v>Fabricación y ensamble de  maquinaria, equipos, aparatos, accesorios y artículos eléctricos, electrónicos y sus partes</v>
          </cell>
          <cell r="G1880">
            <v>85</v>
          </cell>
          <cell r="H1880">
            <v>696096</v>
          </cell>
          <cell r="I1880">
            <v>81.89</v>
          </cell>
        </row>
        <row r="1881">
          <cell r="A1881" t="str">
            <v>0204</v>
          </cell>
          <cell r="B1881" t="str">
            <v>15</v>
          </cell>
          <cell r="C1881" t="str">
            <v>3</v>
          </cell>
          <cell r="D1881" t="str">
            <v>Industrias de transformación</v>
          </cell>
          <cell r="E1881" t="str">
            <v>37</v>
          </cell>
          <cell r="F1881" t="str">
            <v>Fabricación y ensamble de  maquinaria, equipos, aparatos, accesorios y artículos eléctricos, electrónicos y sus partes</v>
          </cell>
          <cell r="G1881">
            <v>3814</v>
          </cell>
          <cell r="H1881">
            <v>79625329</v>
          </cell>
          <cell r="I1881">
            <v>208.77</v>
          </cell>
        </row>
        <row r="1882">
          <cell r="A1882" t="str">
            <v>0204</v>
          </cell>
          <cell r="B1882" t="str">
            <v>15</v>
          </cell>
          <cell r="C1882" t="str">
            <v>3</v>
          </cell>
          <cell r="D1882" t="str">
            <v>Industrias de transformación</v>
          </cell>
          <cell r="E1882" t="str">
            <v>37</v>
          </cell>
          <cell r="F1882" t="str">
            <v>Fabricación y ensamble de  maquinaria, equipos, aparatos, accesorios y artículos eléctricos, electrónicos y sus partes</v>
          </cell>
          <cell r="G1882">
            <v>819</v>
          </cell>
          <cell r="H1882">
            <v>10755171</v>
          </cell>
          <cell r="I1882">
            <v>131.32</v>
          </cell>
        </row>
        <row r="1883">
          <cell r="A1883" t="str">
            <v>0204</v>
          </cell>
          <cell r="B1883" t="str">
            <v>15</v>
          </cell>
          <cell r="C1883" t="str">
            <v>3</v>
          </cell>
          <cell r="D1883" t="str">
            <v>Industrias de transformación</v>
          </cell>
          <cell r="E1883" t="str">
            <v>37</v>
          </cell>
          <cell r="F1883" t="str">
            <v>Fabricación y ensamble de  maquinaria, equipos, aparatos, accesorios y artículos eléctricos, electrónicos y sus partes</v>
          </cell>
          <cell r="G1883">
            <v>1771</v>
          </cell>
          <cell r="H1883">
            <v>32101178</v>
          </cell>
          <cell r="I1883">
            <v>181.26</v>
          </cell>
        </row>
        <row r="1884">
          <cell r="A1884" t="str">
            <v>0204</v>
          </cell>
          <cell r="B1884" t="str">
            <v>15</v>
          </cell>
          <cell r="C1884" t="str">
            <v>3</v>
          </cell>
          <cell r="D1884" t="str">
            <v>Industrias de transformación</v>
          </cell>
          <cell r="E1884" t="str">
            <v>37</v>
          </cell>
          <cell r="F1884" t="str">
            <v>Fabricación y ensamble de  maquinaria, equipos, aparatos, accesorios y artículos eléctricos, electrónicos y sus partes</v>
          </cell>
          <cell r="G1884">
            <v>12029</v>
          </cell>
          <cell r="H1884">
            <v>188748011</v>
          </cell>
          <cell r="I1884">
            <v>156.91</v>
          </cell>
        </row>
        <row r="1885">
          <cell r="A1885" t="str">
            <v>0204</v>
          </cell>
          <cell r="B1885" t="str">
            <v>15</v>
          </cell>
          <cell r="C1885" t="str">
            <v>3</v>
          </cell>
          <cell r="D1885" t="str">
            <v>Industrias de transformación</v>
          </cell>
          <cell r="E1885" t="str">
            <v>37</v>
          </cell>
          <cell r="F1885" t="str">
            <v>Fabricación y ensamble de  maquinaria, equipos, aparatos, accesorios y artículos eléctricos, electrónicos y sus partes</v>
          </cell>
          <cell r="G1885">
            <v>2254</v>
          </cell>
          <cell r="H1885">
            <v>38022037</v>
          </cell>
          <cell r="I1885">
            <v>168.69</v>
          </cell>
        </row>
        <row r="1886">
          <cell r="A1886" t="str">
            <v>0204</v>
          </cell>
          <cell r="B1886" t="str">
            <v>15</v>
          </cell>
          <cell r="C1886" t="str">
            <v>3</v>
          </cell>
          <cell r="D1886" t="str">
            <v>Industrias de transformación</v>
          </cell>
          <cell r="E1886" t="str">
            <v>37</v>
          </cell>
          <cell r="F1886" t="str">
            <v>Fabricación y ensamble de  maquinaria, equipos, aparatos, accesorios y artículos eléctricos, electrónicos y sus partes</v>
          </cell>
          <cell r="G1886">
            <v>4632</v>
          </cell>
          <cell r="H1886">
            <v>116981385</v>
          </cell>
          <cell r="I1886">
            <v>252.55</v>
          </cell>
        </row>
        <row r="1887">
          <cell r="A1887" t="str">
            <v>0204</v>
          </cell>
          <cell r="B1887" t="str">
            <v>15</v>
          </cell>
          <cell r="C1887" t="str">
            <v>3</v>
          </cell>
          <cell r="D1887" t="str">
            <v>Industrias de transformación</v>
          </cell>
          <cell r="E1887" t="str">
            <v>37</v>
          </cell>
          <cell r="F1887" t="str">
            <v>Fabricación y ensamble de  maquinaria, equipos, aparatos, accesorios y artículos eléctricos, electrónicos y sus partes</v>
          </cell>
          <cell r="G1887">
            <v>1315</v>
          </cell>
          <cell r="H1887">
            <v>19445034</v>
          </cell>
          <cell r="I1887">
            <v>147.87</v>
          </cell>
        </row>
        <row r="1888">
          <cell r="A1888" t="str">
            <v>0204</v>
          </cell>
          <cell r="B1888" t="str">
            <v>15</v>
          </cell>
          <cell r="C1888" t="str">
            <v>3</v>
          </cell>
          <cell r="D1888" t="str">
            <v>Industrias de transformación</v>
          </cell>
          <cell r="E1888" t="str">
            <v>37</v>
          </cell>
          <cell r="F1888" t="str">
            <v>Fabricación y ensamble de  maquinaria, equipos, aparatos, accesorios y artículos eléctricos, electrónicos y sus partes</v>
          </cell>
          <cell r="G1888">
            <v>4</v>
          </cell>
          <cell r="H1888">
            <v>39183</v>
          </cell>
          <cell r="I1888">
            <v>97.96</v>
          </cell>
        </row>
        <row r="1889">
          <cell r="A1889" t="str">
            <v>0204</v>
          </cell>
          <cell r="B1889" t="str">
            <v>16</v>
          </cell>
          <cell r="C1889" t="str">
            <v>3</v>
          </cell>
          <cell r="D1889" t="str">
            <v>Industrias de transformación</v>
          </cell>
          <cell r="E1889" t="str">
            <v>37</v>
          </cell>
          <cell r="F1889" t="str">
            <v>Fabricación y ensamble de  maquinaria, equipos, aparatos, accesorios y artículos eléctricos, electrónicos y sus partes</v>
          </cell>
          <cell r="G1889">
            <v>446</v>
          </cell>
          <cell r="H1889">
            <v>14571145</v>
          </cell>
          <cell r="I1889">
            <v>326.70999999999998</v>
          </cell>
        </row>
        <row r="1890">
          <cell r="A1890" t="str">
            <v>0204</v>
          </cell>
          <cell r="B1890" t="str">
            <v>16</v>
          </cell>
          <cell r="C1890" t="str">
            <v>3</v>
          </cell>
          <cell r="D1890" t="str">
            <v>Industrias de transformación</v>
          </cell>
          <cell r="E1890" t="str">
            <v>37</v>
          </cell>
          <cell r="F1890" t="str">
            <v>Fabricación y ensamble de  maquinaria, equipos, aparatos, accesorios y artículos eléctricos, electrónicos y sus partes</v>
          </cell>
          <cell r="G1890">
            <v>62</v>
          </cell>
          <cell r="H1890">
            <v>329325</v>
          </cell>
          <cell r="I1890">
            <v>53.12</v>
          </cell>
        </row>
        <row r="1891">
          <cell r="A1891" t="str">
            <v>0204</v>
          </cell>
          <cell r="B1891" t="str">
            <v>16</v>
          </cell>
          <cell r="C1891" t="str">
            <v>3</v>
          </cell>
          <cell r="D1891" t="str">
            <v>Industrias de transformación</v>
          </cell>
          <cell r="E1891" t="str">
            <v>37</v>
          </cell>
          <cell r="F1891" t="str">
            <v>Fabricación y ensamble de  maquinaria, equipos, aparatos, accesorios y artículos eléctricos, electrónicos y sus partes</v>
          </cell>
          <cell r="G1891">
            <v>26</v>
          </cell>
          <cell r="H1891">
            <v>194061</v>
          </cell>
          <cell r="I1891">
            <v>74.64</v>
          </cell>
        </row>
        <row r="1892">
          <cell r="A1892" t="str">
            <v>0204</v>
          </cell>
          <cell r="B1892" t="str">
            <v>17</v>
          </cell>
          <cell r="C1892" t="str">
            <v>3</v>
          </cell>
          <cell r="D1892" t="str">
            <v>Industrias de transformación</v>
          </cell>
          <cell r="E1892" t="str">
            <v>37</v>
          </cell>
          <cell r="F1892" t="str">
            <v>Fabricación y ensamble de  maquinaria, equipos, aparatos, accesorios y artículos eléctricos, electrónicos y sus partes</v>
          </cell>
          <cell r="G1892">
            <v>128</v>
          </cell>
          <cell r="H1892">
            <v>1360869</v>
          </cell>
          <cell r="I1892">
            <v>106.32</v>
          </cell>
        </row>
        <row r="1893">
          <cell r="A1893" t="str">
            <v>0204</v>
          </cell>
          <cell r="B1893" t="str">
            <v>17</v>
          </cell>
          <cell r="C1893" t="str">
            <v>3</v>
          </cell>
          <cell r="D1893" t="str">
            <v>Industrias de transformación</v>
          </cell>
          <cell r="E1893" t="str">
            <v>37</v>
          </cell>
          <cell r="F1893" t="str">
            <v>Fabricación y ensamble de  maquinaria, equipos, aparatos, accesorios y artículos eléctricos, electrónicos y sus partes</v>
          </cell>
          <cell r="G1893">
            <v>1</v>
          </cell>
          <cell r="H1893">
            <v>4430</v>
          </cell>
          <cell r="I1893">
            <v>44.3</v>
          </cell>
        </row>
        <row r="1894">
          <cell r="A1894" t="str">
            <v>0204</v>
          </cell>
          <cell r="B1894" t="str">
            <v>17</v>
          </cell>
          <cell r="C1894" t="str">
            <v>3</v>
          </cell>
          <cell r="D1894" t="str">
            <v>Industrias de transformación</v>
          </cell>
          <cell r="E1894" t="str">
            <v>37</v>
          </cell>
          <cell r="F1894" t="str">
            <v>Fabricación y ensamble de  maquinaria, equipos, aparatos, accesorios y artículos eléctricos, electrónicos y sus partes</v>
          </cell>
          <cell r="G1894">
            <v>16</v>
          </cell>
          <cell r="H1894">
            <v>95666</v>
          </cell>
          <cell r="I1894">
            <v>59.79</v>
          </cell>
        </row>
        <row r="1895">
          <cell r="A1895" t="str">
            <v>0204</v>
          </cell>
          <cell r="B1895" t="str">
            <v>17</v>
          </cell>
          <cell r="C1895" t="str">
            <v>3</v>
          </cell>
          <cell r="D1895" t="str">
            <v>Industrias de transformación</v>
          </cell>
          <cell r="E1895" t="str">
            <v>37</v>
          </cell>
          <cell r="F1895" t="str">
            <v>Fabricación y ensamble de  maquinaria, equipos, aparatos, accesorios y artículos eléctricos, electrónicos y sus partes</v>
          </cell>
          <cell r="G1895">
            <v>29</v>
          </cell>
          <cell r="H1895">
            <v>191955</v>
          </cell>
          <cell r="I1895">
            <v>66.19</v>
          </cell>
        </row>
        <row r="1896">
          <cell r="A1896" t="str">
            <v>0204</v>
          </cell>
          <cell r="B1896" t="str">
            <v>17</v>
          </cell>
          <cell r="C1896" t="str">
            <v>3</v>
          </cell>
          <cell r="D1896" t="str">
            <v>Industrias de transformación</v>
          </cell>
          <cell r="E1896" t="str">
            <v>37</v>
          </cell>
          <cell r="F1896" t="str">
            <v>Fabricación y ensamble de  maquinaria, equipos, aparatos, accesorios y artículos eléctricos, electrónicos y sus partes</v>
          </cell>
          <cell r="G1896">
            <v>1323</v>
          </cell>
          <cell r="H1896">
            <v>26697548</v>
          </cell>
          <cell r="I1896">
            <v>201.8</v>
          </cell>
        </row>
        <row r="1897">
          <cell r="A1897" t="str">
            <v>0204</v>
          </cell>
          <cell r="B1897" t="str">
            <v>18</v>
          </cell>
          <cell r="C1897" t="str">
            <v>3</v>
          </cell>
          <cell r="D1897" t="str">
            <v>Industrias de transformación</v>
          </cell>
          <cell r="E1897" t="str">
            <v>37</v>
          </cell>
          <cell r="F1897" t="str">
            <v>Fabricación y ensamble de  maquinaria, equipos, aparatos, accesorios y artículos eléctricos, electrónicos y sus partes</v>
          </cell>
          <cell r="G1897">
            <v>28</v>
          </cell>
          <cell r="H1897">
            <v>188543</v>
          </cell>
          <cell r="I1897">
            <v>67.34</v>
          </cell>
        </row>
        <row r="1898">
          <cell r="A1898" t="str">
            <v>0204</v>
          </cell>
          <cell r="B1898" t="str">
            <v>19</v>
          </cell>
          <cell r="C1898" t="str">
            <v>3</v>
          </cell>
          <cell r="D1898" t="str">
            <v>Industrias de transformación</v>
          </cell>
          <cell r="E1898" t="str">
            <v>37</v>
          </cell>
          <cell r="F1898" t="str">
            <v>Fabricación y ensamble de  maquinaria, equipos, aparatos, accesorios y artículos eléctricos, electrónicos y sus partes</v>
          </cell>
          <cell r="G1898">
            <v>503</v>
          </cell>
          <cell r="H1898">
            <v>14059882</v>
          </cell>
          <cell r="I1898">
            <v>279.52</v>
          </cell>
        </row>
        <row r="1899">
          <cell r="A1899" t="str">
            <v>0204</v>
          </cell>
          <cell r="B1899" t="str">
            <v>19</v>
          </cell>
          <cell r="C1899" t="str">
            <v>3</v>
          </cell>
          <cell r="D1899" t="str">
            <v>Industrias de transformación</v>
          </cell>
          <cell r="E1899" t="str">
            <v>37</v>
          </cell>
          <cell r="F1899" t="str">
            <v>Fabricación y ensamble de  maquinaria, equipos, aparatos, accesorios y artículos eléctricos, electrónicos y sus partes</v>
          </cell>
          <cell r="G1899">
            <v>102</v>
          </cell>
          <cell r="H1899">
            <v>967548</v>
          </cell>
          <cell r="I1899">
            <v>94.86</v>
          </cell>
        </row>
        <row r="1900">
          <cell r="A1900" t="str">
            <v>0204</v>
          </cell>
          <cell r="B1900" t="str">
            <v>19</v>
          </cell>
          <cell r="C1900" t="str">
            <v>3</v>
          </cell>
          <cell r="D1900" t="str">
            <v>Industrias de transformación</v>
          </cell>
          <cell r="E1900" t="str">
            <v>37</v>
          </cell>
          <cell r="F1900" t="str">
            <v>Fabricación y ensamble de  maquinaria, equipos, aparatos, accesorios y artículos eléctricos, electrónicos y sus partes</v>
          </cell>
          <cell r="G1900">
            <v>4444</v>
          </cell>
          <cell r="H1900">
            <v>81830631</v>
          </cell>
          <cell r="I1900">
            <v>184.14</v>
          </cell>
        </row>
        <row r="1901">
          <cell r="A1901" t="str">
            <v>0204</v>
          </cell>
          <cell r="B1901" t="str">
            <v>19</v>
          </cell>
          <cell r="C1901" t="str">
            <v>3</v>
          </cell>
          <cell r="D1901" t="str">
            <v>Industrias de transformación</v>
          </cell>
          <cell r="E1901" t="str">
            <v>37</v>
          </cell>
          <cell r="F1901" t="str">
            <v>Fabricación y ensamble de  maquinaria, equipos, aparatos, accesorios y artículos eléctricos, electrónicos y sus partes</v>
          </cell>
          <cell r="G1901">
            <v>185</v>
          </cell>
          <cell r="H1901">
            <v>3166207</v>
          </cell>
          <cell r="I1901">
            <v>171.15</v>
          </cell>
        </row>
        <row r="1902">
          <cell r="A1902" t="str">
            <v>0204</v>
          </cell>
          <cell r="B1902" t="str">
            <v>19</v>
          </cell>
          <cell r="C1902" t="str">
            <v>3</v>
          </cell>
          <cell r="D1902" t="str">
            <v>Industrias de transformación</v>
          </cell>
          <cell r="E1902" t="str">
            <v>37</v>
          </cell>
          <cell r="F1902" t="str">
            <v>Fabricación y ensamble de  maquinaria, equipos, aparatos, accesorios y artículos eléctricos, electrónicos y sus partes</v>
          </cell>
          <cell r="G1902">
            <v>31915</v>
          </cell>
          <cell r="H1902">
            <v>739689318</v>
          </cell>
          <cell r="I1902">
            <v>231.77</v>
          </cell>
        </row>
        <row r="1903">
          <cell r="A1903" t="str">
            <v>0204</v>
          </cell>
          <cell r="B1903" t="str">
            <v>19</v>
          </cell>
          <cell r="C1903" t="str">
            <v>3</v>
          </cell>
          <cell r="D1903" t="str">
            <v>Industrias de transformación</v>
          </cell>
          <cell r="E1903" t="str">
            <v>37</v>
          </cell>
          <cell r="F1903" t="str">
            <v>Fabricación y ensamble de  maquinaria, equipos, aparatos, accesorios y artículos eléctricos, electrónicos y sus partes</v>
          </cell>
          <cell r="G1903">
            <v>10590</v>
          </cell>
          <cell r="H1903">
            <v>181805171</v>
          </cell>
          <cell r="I1903">
            <v>171.68</v>
          </cell>
        </row>
        <row r="1904">
          <cell r="A1904" t="str">
            <v>0204</v>
          </cell>
          <cell r="B1904" t="str">
            <v>19</v>
          </cell>
          <cell r="C1904" t="str">
            <v>3</v>
          </cell>
          <cell r="D1904" t="str">
            <v>Industrias de transformación</v>
          </cell>
          <cell r="E1904" t="str">
            <v>37</v>
          </cell>
          <cell r="F1904" t="str">
            <v>Fabricación y ensamble de  maquinaria, equipos, aparatos, accesorios y artículos eléctricos, electrónicos y sus partes</v>
          </cell>
          <cell r="G1904">
            <v>241</v>
          </cell>
          <cell r="H1904">
            <v>4161462</v>
          </cell>
          <cell r="I1904">
            <v>172.67</v>
          </cell>
        </row>
        <row r="1905">
          <cell r="A1905" t="str">
            <v>0204</v>
          </cell>
          <cell r="B1905" t="str">
            <v>19</v>
          </cell>
          <cell r="C1905" t="str">
            <v>3</v>
          </cell>
          <cell r="D1905" t="str">
            <v>Industrias de transformación</v>
          </cell>
          <cell r="E1905" t="str">
            <v>37</v>
          </cell>
          <cell r="F1905" t="str">
            <v>Fabricación y ensamble de  maquinaria, equipos, aparatos, accesorios y artículos eléctricos, electrónicos y sus partes</v>
          </cell>
          <cell r="G1905">
            <v>2576</v>
          </cell>
          <cell r="H1905">
            <v>66372500</v>
          </cell>
          <cell r="I1905">
            <v>257.66000000000003</v>
          </cell>
        </row>
        <row r="1906">
          <cell r="A1906" t="str">
            <v>0204</v>
          </cell>
          <cell r="B1906" t="str">
            <v>20</v>
          </cell>
          <cell r="C1906" t="str">
            <v>3</v>
          </cell>
          <cell r="D1906" t="str">
            <v>Industrias de transformación</v>
          </cell>
          <cell r="E1906" t="str">
            <v>37</v>
          </cell>
          <cell r="F1906" t="str">
            <v>Fabricación y ensamble de  maquinaria, equipos, aparatos, accesorios y artículos eléctricos, electrónicos y sus partes</v>
          </cell>
          <cell r="G1906">
            <v>38</v>
          </cell>
          <cell r="H1906">
            <v>305357</v>
          </cell>
          <cell r="I1906">
            <v>80.36</v>
          </cell>
        </row>
        <row r="1907">
          <cell r="A1907" t="str">
            <v>0204</v>
          </cell>
          <cell r="B1907" t="str">
            <v>20</v>
          </cell>
          <cell r="C1907" t="str">
            <v>3</v>
          </cell>
          <cell r="D1907" t="str">
            <v>Industrias de transformación</v>
          </cell>
          <cell r="E1907" t="str">
            <v>37</v>
          </cell>
          <cell r="F1907" t="str">
            <v>Fabricación y ensamble de  maquinaria, equipos, aparatos, accesorios y artículos eléctricos, electrónicos y sus partes</v>
          </cell>
          <cell r="G1907">
            <v>2</v>
          </cell>
          <cell r="H1907">
            <v>14000</v>
          </cell>
          <cell r="I1907">
            <v>70</v>
          </cell>
        </row>
        <row r="1908">
          <cell r="A1908" t="str">
            <v>0204</v>
          </cell>
          <cell r="B1908" t="str">
            <v>20</v>
          </cell>
          <cell r="C1908" t="str">
            <v>3</v>
          </cell>
          <cell r="D1908" t="str">
            <v>Industrias de transformación</v>
          </cell>
          <cell r="E1908" t="str">
            <v>37</v>
          </cell>
          <cell r="F1908" t="str">
            <v>Fabricación y ensamble de  maquinaria, equipos, aparatos, accesorios y artículos eléctricos, electrónicos y sus partes</v>
          </cell>
          <cell r="G1908">
            <v>3</v>
          </cell>
          <cell r="H1908">
            <v>13203</v>
          </cell>
          <cell r="I1908">
            <v>44.01</v>
          </cell>
        </row>
        <row r="1909">
          <cell r="A1909" t="str">
            <v>0204</v>
          </cell>
          <cell r="B1909" t="str">
            <v>21</v>
          </cell>
          <cell r="C1909" t="str">
            <v>3</v>
          </cell>
          <cell r="D1909" t="str">
            <v>Industrias de transformación</v>
          </cell>
          <cell r="E1909" t="str">
            <v>37</v>
          </cell>
          <cell r="F1909" t="str">
            <v>Fabricación y ensamble de  maquinaria, equipos, aparatos, accesorios y artículos eléctricos, electrónicos y sus partes</v>
          </cell>
          <cell r="G1909">
            <v>18</v>
          </cell>
          <cell r="H1909">
            <v>110051</v>
          </cell>
          <cell r="I1909">
            <v>61.14</v>
          </cell>
        </row>
        <row r="1910">
          <cell r="A1910" t="str">
            <v>0204</v>
          </cell>
          <cell r="B1910" t="str">
            <v>21</v>
          </cell>
          <cell r="C1910" t="str">
            <v>3</v>
          </cell>
          <cell r="D1910" t="str">
            <v>Industrias de transformación</v>
          </cell>
          <cell r="E1910" t="str">
            <v>37</v>
          </cell>
          <cell r="F1910" t="str">
            <v>Fabricación y ensamble de  maquinaria, equipos, aparatos, accesorios y artículos eléctricos, electrónicos y sus partes</v>
          </cell>
          <cell r="G1910">
            <v>20</v>
          </cell>
          <cell r="H1910">
            <v>112293</v>
          </cell>
          <cell r="I1910">
            <v>56.15</v>
          </cell>
        </row>
        <row r="1911">
          <cell r="A1911" t="str">
            <v>0204</v>
          </cell>
          <cell r="B1911" t="str">
            <v>21</v>
          </cell>
          <cell r="C1911" t="str">
            <v>3</v>
          </cell>
          <cell r="D1911" t="str">
            <v>Industrias de transformación</v>
          </cell>
          <cell r="E1911" t="str">
            <v>37</v>
          </cell>
          <cell r="F1911" t="str">
            <v>Fabricación y ensamble de  maquinaria, equipos, aparatos, accesorios y artículos eléctricos, electrónicos y sus partes</v>
          </cell>
          <cell r="G1911">
            <v>101</v>
          </cell>
          <cell r="H1911">
            <v>1049712</v>
          </cell>
          <cell r="I1911">
            <v>103.93</v>
          </cell>
        </row>
        <row r="1912">
          <cell r="A1912" t="str">
            <v>0204</v>
          </cell>
          <cell r="B1912" t="str">
            <v>21</v>
          </cell>
          <cell r="C1912" t="str">
            <v>3</v>
          </cell>
          <cell r="D1912" t="str">
            <v>Industrias de transformación</v>
          </cell>
          <cell r="E1912" t="str">
            <v>37</v>
          </cell>
          <cell r="F1912" t="str">
            <v>Fabricación y ensamble de  maquinaria, equipos, aparatos, accesorios y artículos eléctricos, electrónicos y sus partes</v>
          </cell>
          <cell r="G1912">
            <v>1699</v>
          </cell>
          <cell r="H1912">
            <v>23866369</v>
          </cell>
          <cell r="I1912">
            <v>140.47</v>
          </cell>
        </row>
        <row r="1913">
          <cell r="A1913" t="str">
            <v>0204</v>
          </cell>
          <cell r="B1913" t="str">
            <v>21</v>
          </cell>
          <cell r="C1913" t="str">
            <v>3</v>
          </cell>
          <cell r="D1913" t="str">
            <v>Industrias de transformación</v>
          </cell>
          <cell r="E1913" t="str">
            <v>37</v>
          </cell>
          <cell r="F1913" t="str">
            <v>Fabricación y ensamble de  maquinaria, equipos, aparatos, accesorios y artículos eléctricos, electrónicos y sus partes</v>
          </cell>
          <cell r="G1913">
            <v>1</v>
          </cell>
          <cell r="H1913">
            <v>4401</v>
          </cell>
          <cell r="I1913">
            <v>44.01</v>
          </cell>
        </row>
        <row r="1914">
          <cell r="A1914" t="str">
            <v>0204</v>
          </cell>
          <cell r="B1914" t="str">
            <v>22</v>
          </cell>
          <cell r="C1914" t="str">
            <v>3</v>
          </cell>
          <cell r="D1914" t="str">
            <v>Industrias de transformación</v>
          </cell>
          <cell r="E1914" t="str">
            <v>37</v>
          </cell>
          <cell r="F1914" t="str">
            <v>Fabricación y ensamble de  maquinaria, equipos, aparatos, accesorios y artículos eléctricos, electrónicos y sus partes</v>
          </cell>
          <cell r="G1914">
            <v>2705</v>
          </cell>
          <cell r="H1914">
            <v>52939559</v>
          </cell>
          <cell r="I1914">
            <v>195.71</v>
          </cell>
        </row>
        <row r="1915">
          <cell r="A1915" t="str">
            <v>0204</v>
          </cell>
          <cell r="B1915" t="str">
            <v>22</v>
          </cell>
          <cell r="C1915" t="str">
            <v>3</v>
          </cell>
          <cell r="D1915" t="str">
            <v>Industrias de transformación</v>
          </cell>
          <cell r="E1915" t="str">
            <v>37</v>
          </cell>
          <cell r="F1915" t="str">
            <v>Fabricación y ensamble de  maquinaria, equipos, aparatos, accesorios y artículos eléctricos, electrónicos y sus partes</v>
          </cell>
          <cell r="G1915">
            <v>6248</v>
          </cell>
          <cell r="H1915">
            <v>151113544</v>
          </cell>
          <cell r="I1915">
            <v>241.86</v>
          </cell>
        </row>
        <row r="1916">
          <cell r="A1916" t="str">
            <v>0204</v>
          </cell>
          <cell r="B1916" t="str">
            <v>22</v>
          </cell>
          <cell r="C1916" t="str">
            <v>3</v>
          </cell>
          <cell r="D1916" t="str">
            <v>Industrias de transformación</v>
          </cell>
          <cell r="E1916" t="str">
            <v>37</v>
          </cell>
          <cell r="F1916" t="str">
            <v>Fabricación y ensamble de  maquinaria, equipos, aparatos, accesorios y artículos eléctricos, electrónicos y sus partes</v>
          </cell>
          <cell r="G1916">
            <v>418</v>
          </cell>
          <cell r="H1916">
            <v>12275985</v>
          </cell>
          <cell r="I1916">
            <v>293.68</v>
          </cell>
        </row>
        <row r="1917">
          <cell r="A1917" t="str">
            <v>0204</v>
          </cell>
          <cell r="B1917" t="str">
            <v>22</v>
          </cell>
          <cell r="C1917" t="str">
            <v>3</v>
          </cell>
          <cell r="D1917" t="str">
            <v>Industrias de transformación</v>
          </cell>
          <cell r="E1917" t="str">
            <v>37</v>
          </cell>
          <cell r="F1917" t="str">
            <v>Fabricación y ensamble de  maquinaria, equipos, aparatos, accesorios y artículos eléctricos, electrónicos y sus partes</v>
          </cell>
          <cell r="G1917">
            <v>1009</v>
          </cell>
          <cell r="H1917">
            <v>16277652</v>
          </cell>
          <cell r="I1917">
            <v>161.32</v>
          </cell>
        </row>
        <row r="1918">
          <cell r="A1918" t="str">
            <v>0204</v>
          </cell>
          <cell r="B1918" t="str">
            <v>24</v>
          </cell>
          <cell r="C1918" t="str">
            <v>3</v>
          </cell>
          <cell r="D1918" t="str">
            <v>Industrias de transformación</v>
          </cell>
          <cell r="E1918" t="str">
            <v>37</v>
          </cell>
          <cell r="F1918" t="str">
            <v>Fabricación y ensamble de  maquinaria, equipos, aparatos, accesorios y artículos eléctricos, electrónicos y sus partes</v>
          </cell>
          <cell r="G1918">
            <v>10</v>
          </cell>
          <cell r="H1918">
            <v>66262</v>
          </cell>
          <cell r="I1918">
            <v>66.260000000000005</v>
          </cell>
        </row>
        <row r="1919">
          <cell r="A1919" t="str">
            <v>0204</v>
          </cell>
          <cell r="B1919" t="str">
            <v>24</v>
          </cell>
          <cell r="C1919" t="str">
            <v>3</v>
          </cell>
          <cell r="D1919" t="str">
            <v>Industrias de transformación</v>
          </cell>
          <cell r="E1919" t="str">
            <v>37</v>
          </cell>
          <cell r="F1919" t="str">
            <v>Fabricación y ensamble de  maquinaria, equipos, aparatos, accesorios y artículos eléctricos, electrónicos y sus partes</v>
          </cell>
          <cell r="G1919">
            <v>144</v>
          </cell>
          <cell r="H1919">
            <v>1617856</v>
          </cell>
          <cell r="I1919">
            <v>112.35</v>
          </cell>
        </row>
        <row r="1920">
          <cell r="A1920" t="str">
            <v>0204</v>
          </cell>
          <cell r="B1920" t="str">
            <v>24</v>
          </cell>
          <cell r="C1920" t="str">
            <v>3</v>
          </cell>
          <cell r="D1920" t="str">
            <v>Industrias de transformación</v>
          </cell>
          <cell r="E1920" t="str">
            <v>37</v>
          </cell>
          <cell r="F1920" t="str">
            <v>Fabricación y ensamble de  maquinaria, equipos, aparatos, accesorios y artículos eléctricos, electrónicos y sus partes</v>
          </cell>
          <cell r="G1920">
            <v>98</v>
          </cell>
          <cell r="H1920">
            <v>559186</v>
          </cell>
          <cell r="I1920">
            <v>57.06</v>
          </cell>
        </row>
        <row r="1921">
          <cell r="A1921" t="str">
            <v>0204</v>
          </cell>
          <cell r="B1921" t="str">
            <v>24</v>
          </cell>
          <cell r="C1921" t="str">
            <v>3</v>
          </cell>
          <cell r="D1921" t="str">
            <v>Industrias de transformación</v>
          </cell>
          <cell r="E1921" t="str">
            <v>37</v>
          </cell>
          <cell r="F1921" t="str">
            <v>Fabricación y ensamble de  maquinaria, equipos, aparatos, accesorios y artículos eléctricos, electrónicos y sus partes</v>
          </cell>
          <cell r="G1921">
            <v>7406</v>
          </cell>
          <cell r="H1921">
            <v>105752657</v>
          </cell>
          <cell r="I1921">
            <v>142.79</v>
          </cell>
        </row>
        <row r="1922">
          <cell r="A1922" t="str">
            <v>0204</v>
          </cell>
          <cell r="B1922" t="str">
            <v>25</v>
          </cell>
          <cell r="C1922" t="str">
            <v>3</v>
          </cell>
          <cell r="D1922" t="str">
            <v>Industrias de transformación</v>
          </cell>
          <cell r="E1922" t="str">
            <v>37</v>
          </cell>
          <cell r="F1922" t="str">
            <v>Fabricación y ensamble de  maquinaria, equipos, aparatos, accesorios y artículos eléctricos, electrónicos y sus partes</v>
          </cell>
          <cell r="G1922">
            <v>20</v>
          </cell>
          <cell r="H1922">
            <v>364427</v>
          </cell>
          <cell r="I1922">
            <v>182.21</v>
          </cell>
        </row>
        <row r="1923">
          <cell r="A1923" t="str">
            <v>0204</v>
          </cell>
          <cell r="B1923" t="str">
            <v>25</v>
          </cell>
          <cell r="C1923" t="str">
            <v>3</v>
          </cell>
          <cell r="D1923" t="str">
            <v>Industrias de transformación</v>
          </cell>
          <cell r="E1923" t="str">
            <v>37</v>
          </cell>
          <cell r="F1923" t="str">
            <v>Fabricación y ensamble de  maquinaria, equipos, aparatos, accesorios y artículos eléctricos, electrónicos y sus partes</v>
          </cell>
          <cell r="G1923">
            <v>97</v>
          </cell>
          <cell r="H1923">
            <v>765861</v>
          </cell>
          <cell r="I1923">
            <v>78.95</v>
          </cell>
        </row>
        <row r="1924">
          <cell r="A1924" t="str">
            <v>0204</v>
          </cell>
          <cell r="B1924" t="str">
            <v>25</v>
          </cell>
          <cell r="C1924" t="str">
            <v>3</v>
          </cell>
          <cell r="D1924" t="str">
            <v>Industrias de transformación</v>
          </cell>
          <cell r="E1924" t="str">
            <v>37</v>
          </cell>
          <cell r="F1924" t="str">
            <v>Fabricación y ensamble de  maquinaria, equipos, aparatos, accesorios y artículos eléctricos, electrónicos y sus partes</v>
          </cell>
          <cell r="G1924">
            <v>117</v>
          </cell>
          <cell r="H1924">
            <v>1145979</v>
          </cell>
          <cell r="I1924">
            <v>97.95</v>
          </cell>
        </row>
        <row r="1925">
          <cell r="A1925" t="str">
            <v>0204</v>
          </cell>
          <cell r="B1925" t="str">
            <v>25</v>
          </cell>
          <cell r="C1925" t="str">
            <v>3</v>
          </cell>
          <cell r="D1925" t="str">
            <v>Industrias de transformación</v>
          </cell>
          <cell r="E1925" t="str">
            <v>37</v>
          </cell>
          <cell r="F1925" t="str">
            <v>Fabricación y ensamble de  maquinaria, equipos, aparatos, accesorios y artículos eléctricos, electrónicos y sus partes</v>
          </cell>
          <cell r="G1925">
            <v>134</v>
          </cell>
          <cell r="H1925">
            <v>968133</v>
          </cell>
          <cell r="I1925">
            <v>72.25</v>
          </cell>
        </row>
        <row r="1926">
          <cell r="A1926" t="str">
            <v>0204</v>
          </cell>
          <cell r="B1926" t="str">
            <v>26</v>
          </cell>
          <cell r="C1926" t="str">
            <v>3</v>
          </cell>
          <cell r="D1926" t="str">
            <v>Industrias de transformación</v>
          </cell>
          <cell r="E1926" t="str">
            <v>37</v>
          </cell>
          <cell r="F1926" t="str">
            <v>Fabricación y ensamble de  maquinaria, equipos, aparatos, accesorios y artículos eléctricos, electrónicos y sus partes</v>
          </cell>
          <cell r="G1926">
            <v>4</v>
          </cell>
          <cell r="H1926">
            <v>24246</v>
          </cell>
          <cell r="I1926">
            <v>60.62</v>
          </cell>
        </row>
        <row r="1927">
          <cell r="A1927" t="str">
            <v>0204</v>
          </cell>
          <cell r="B1927" t="str">
            <v>26</v>
          </cell>
          <cell r="C1927" t="str">
            <v>3</v>
          </cell>
          <cell r="D1927" t="str">
            <v>Industrias de transformación</v>
          </cell>
          <cell r="E1927" t="str">
            <v>37</v>
          </cell>
          <cell r="F1927" t="str">
            <v>Fabricación y ensamble de  maquinaria, equipos, aparatos, accesorios y artículos eléctricos, electrónicos y sus partes</v>
          </cell>
          <cell r="G1927">
            <v>13435</v>
          </cell>
          <cell r="H1927">
            <v>256684741</v>
          </cell>
          <cell r="I1927">
            <v>191.06</v>
          </cell>
        </row>
        <row r="1928">
          <cell r="A1928" t="str">
            <v>0204</v>
          </cell>
          <cell r="B1928" t="str">
            <v>26</v>
          </cell>
          <cell r="C1928" t="str">
            <v>3</v>
          </cell>
          <cell r="D1928" t="str">
            <v>Industrias de transformación</v>
          </cell>
          <cell r="E1928" t="str">
            <v>37</v>
          </cell>
          <cell r="F1928" t="str">
            <v>Fabricación y ensamble de  maquinaria, equipos, aparatos, accesorios y artículos eléctricos, electrónicos y sus partes</v>
          </cell>
          <cell r="G1928">
            <v>4840</v>
          </cell>
          <cell r="H1928">
            <v>45584158</v>
          </cell>
          <cell r="I1928">
            <v>94.18</v>
          </cell>
        </row>
        <row r="1929">
          <cell r="A1929" t="str">
            <v>0204</v>
          </cell>
          <cell r="B1929" t="str">
            <v>26</v>
          </cell>
          <cell r="C1929" t="str">
            <v>3</v>
          </cell>
          <cell r="D1929" t="str">
            <v>Industrias de transformación</v>
          </cell>
          <cell r="E1929" t="str">
            <v>37</v>
          </cell>
          <cell r="F1929" t="str">
            <v>Fabricación y ensamble de  maquinaria, equipos, aparatos, accesorios y artículos eléctricos, electrónicos y sus partes</v>
          </cell>
          <cell r="G1929">
            <v>289</v>
          </cell>
          <cell r="H1929">
            <v>3789053</v>
          </cell>
          <cell r="I1929">
            <v>131.11000000000001</v>
          </cell>
        </row>
        <row r="1930">
          <cell r="A1930" t="str">
            <v>0204</v>
          </cell>
          <cell r="B1930" t="str">
            <v>26</v>
          </cell>
          <cell r="C1930" t="str">
            <v>3</v>
          </cell>
          <cell r="D1930" t="str">
            <v>Industrias de transformación</v>
          </cell>
          <cell r="E1930" t="str">
            <v>37</v>
          </cell>
          <cell r="F1930" t="str">
            <v>Fabricación y ensamble de  maquinaria, equipos, aparatos, accesorios y artículos eléctricos, electrónicos y sus partes</v>
          </cell>
          <cell r="G1930">
            <v>22229</v>
          </cell>
          <cell r="H1930">
            <v>344420056</v>
          </cell>
          <cell r="I1930">
            <v>154.94</v>
          </cell>
        </row>
        <row r="1931">
          <cell r="A1931" t="str">
            <v>0204</v>
          </cell>
          <cell r="B1931" t="str">
            <v>26</v>
          </cell>
          <cell r="C1931" t="str">
            <v>3</v>
          </cell>
          <cell r="D1931" t="str">
            <v>Industrias de transformación</v>
          </cell>
          <cell r="E1931" t="str">
            <v>37</v>
          </cell>
          <cell r="F1931" t="str">
            <v>Fabricación y ensamble de  maquinaria, equipos, aparatos, accesorios y artículos eléctricos, electrónicos y sus partes</v>
          </cell>
          <cell r="G1931">
            <v>6</v>
          </cell>
          <cell r="H1931">
            <v>84621</v>
          </cell>
          <cell r="I1931">
            <v>141.04</v>
          </cell>
        </row>
        <row r="1932">
          <cell r="A1932" t="str">
            <v>0204</v>
          </cell>
          <cell r="B1932" t="str">
            <v>27</v>
          </cell>
          <cell r="C1932" t="str">
            <v>3</v>
          </cell>
          <cell r="D1932" t="str">
            <v>Industrias de transformación</v>
          </cell>
          <cell r="E1932" t="str">
            <v>37</v>
          </cell>
          <cell r="F1932" t="str">
            <v>Fabricación y ensamble de  maquinaria, equipos, aparatos, accesorios y artículos eléctricos, electrónicos y sus partes</v>
          </cell>
          <cell r="G1932">
            <v>3</v>
          </cell>
          <cell r="H1932">
            <v>17262</v>
          </cell>
          <cell r="I1932">
            <v>57.54</v>
          </cell>
        </row>
        <row r="1933">
          <cell r="A1933" t="str">
            <v>0204</v>
          </cell>
          <cell r="B1933" t="str">
            <v>27</v>
          </cell>
          <cell r="C1933" t="str">
            <v>3</v>
          </cell>
          <cell r="D1933" t="str">
            <v>Industrias de transformación</v>
          </cell>
          <cell r="E1933" t="str">
            <v>37</v>
          </cell>
          <cell r="F1933" t="str">
            <v>Fabricación y ensamble de  maquinaria, equipos, aparatos, accesorios y artículos eléctricos, electrónicos y sus partes</v>
          </cell>
          <cell r="G1933">
            <v>4</v>
          </cell>
          <cell r="H1933">
            <v>17604</v>
          </cell>
          <cell r="I1933">
            <v>44.01</v>
          </cell>
        </row>
        <row r="1934">
          <cell r="A1934" t="str">
            <v>0204</v>
          </cell>
          <cell r="B1934" t="str">
            <v>27</v>
          </cell>
          <cell r="C1934" t="str">
            <v>3</v>
          </cell>
          <cell r="D1934" t="str">
            <v>Industrias de transformación</v>
          </cell>
          <cell r="E1934" t="str">
            <v>37</v>
          </cell>
          <cell r="F1934" t="str">
            <v>Fabricación y ensamble de  maquinaria, equipos, aparatos, accesorios y artículos eléctricos, electrónicos y sus partes</v>
          </cell>
          <cell r="G1934">
            <v>95</v>
          </cell>
          <cell r="H1934">
            <v>1570577</v>
          </cell>
          <cell r="I1934">
            <v>165.32</v>
          </cell>
        </row>
        <row r="1935">
          <cell r="A1935" t="str">
            <v>0204</v>
          </cell>
          <cell r="B1935" t="str">
            <v>27</v>
          </cell>
          <cell r="C1935" t="str">
            <v>3</v>
          </cell>
          <cell r="D1935" t="str">
            <v>Industrias de transformación</v>
          </cell>
          <cell r="E1935" t="str">
            <v>37</v>
          </cell>
          <cell r="F1935" t="str">
            <v>Fabricación y ensamble de  maquinaria, equipos, aparatos, accesorios y artículos eléctricos, electrónicos y sus partes</v>
          </cell>
          <cell r="G1935">
            <v>8</v>
          </cell>
          <cell r="H1935">
            <v>35208</v>
          </cell>
          <cell r="I1935">
            <v>44.01</v>
          </cell>
        </row>
        <row r="1936">
          <cell r="A1936" t="str">
            <v>0204</v>
          </cell>
          <cell r="B1936" t="str">
            <v>28</v>
          </cell>
          <cell r="C1936" t="str">
            <v>3</v>
          </cell>
          <cell r="D1936" t="str">
            <v>Industrias de transformación</v>
          </cell>
          <cell r="E1936" t="str">
            <v>37</v>
          </cell>
          <cell r="F1936" t="str">
            <v>Fabricación y ensamble de  maquinaria, equipos, aparatos, accesorios y artículos eléctricos, electrónicos y sus partes</v>
          </cell>
          <cell r="G1936">
            <v>248</v>
          </cell>
          <cell r="H1936">
            <v>3696786</v>
          </cell>
          <cell r="I1936">
            <v>149.06</v>
          </cell>
        </row>
        <row r="1937">
          <cell r="A1937" t="str">
            <v>0204</v>
          </cell>
          <cell r="B1937" t="str">
            <v>28</v>
          </cell>
          <cell r="C1937" t="str">
            <v>3</v>
          </cell>
          <cell r="D1937" t="str">
            <v>Industrias de transformación</v>
          </cell>
          <cell r="E1937" t="str">
            <v>37</v>
          </cell>
          <cell r="F1937" t="str">
            <v>Fabricación y ensamble de  maquinaria, equipos, aparatos, accesorios y artículos eléctricos, electrónicos y sus partes</v>
          </cell>
          <cell r="G1937">
            <v>37061</v>
          </cell>
          <cell r="H1937">
            <v>645049254</v>
          </cell>
          <cell r="I1937">
            <v>174.05</v>
          </cell>
        </row>
        <row r="1938">
          <cell r="A1938" t="str">
            <v>0204</v>
          </cell>
          <cell r="B1938" t="str">
            <v>28</v>
          </cell>
          <cell r="C1938" t="str">
            <v>3</v>
          </cell>
          <cell r="D1938" t="str">
            <v>Industrias de transformación</v>
          </cell>
          <cell r="E1938" t="str">
            <v>37</v>
          </cell>
          <cell r="F1938" t="str">
            <v>Fabricación y ensamble de  maquinaria, equipos, aparatos, accesorios y artículos eléctricos, electrónicos y sus partes</v>
          </cell>
          <cell r="G1938">
            <v>33</v>
          </cell>
          <cell r="H1938">
            <v>156088</v>
          </cell>
          <cell r="I1938">
            <v>47.3</v>
          </cell>
        </row>
        <row r="1939">
          <cell r="A1939" t="str">
            <v>0204</v>
          </cell>
          <cell r="B1939" t="str">
            <v>28</v>
          </cell>
          <cell r="C1939" t="str">
            <v>3</v>
          </cell>
          <cell r="D1939" t="str">
            <v>Industrias de transformación</v>
          </cell>
          <cell r="E1939" t="str">
            <v>37</v>
          </cell>
          <cell r="F1939" t="str">
            <v>Fabricación y ensamble de  maquinaria, equipos, aparatos, accesorios y artículos eléctricos, electrónicos y sus partes</v>
          </cell>
          <cell r="G1939">
            <v>28864</v>
          </cell>
          <cell r="H1939">
            <v>608509802</v>
          </cell>
          <cell r="I1939">
            <v>210.82</v>
          </cell>
        </row>
        <row r="1940">
          <cell r="A1940" t="str">
            <v>0204</v>
          </cell>
          <cell r="B1940" t="str">
            <v>29</v>
          </cell>
          <cell r="C1940" t="str">
            <v>3</v>
          </cell>
          <cell r="D1940" t="str">
            <v>Industrias de transformación</v>
          </cell>
          <cell r="E1940" t="str">
            <v>37</v>
          </cell>
          <cell r="F1940" t="str">
            <v>Fabricación y ensamble de  maquinaria, equipos, aparatos, accesorios y artículos eléctricos, electrónicos y sus partes</v>
          </cell>
          <cell r="G1940">
            <v>443</v>
          </cell>
          <cell r="H1940">
            <v>3577842</v>
          </cell>
          <cell r="I1940">
            <v>80.760000000000005</v>
          </cell>
        </row>
        <row r="1941">
          <cell r="A1941" t="str">
            <v>0204</v>
          </cell>
          <cell r="B1941" t="str">
            <v>29</v>
          </cell>
          <cell r="C1941" t="str">
            <v>3</v>
          </cell>
          <cell r="D1941" t="str">
            <v>Industrias de transformación</v>
          </cell>
          <cell r="E1941" t="str">
            <v>37</v>
          </cell>
          <cell r="F1941" t="str">
            <v>Fabricación y ensamble de  maquinaria, equipos, aparatos, accesorios y artículos eléctricos, electrónicos y sus partes</v>
          </cell>
          <cell r="G1941">
            <v>11</v>
          </cell>
          <cell r="H1941">
            <v>113508</v>
          </cell>
          <cell r="I1941">
            <v>103.19</v>
          </cell>
        </row>
        <row r="1942">
          <cell r="A1942" t="str">
            <v>0204</v>
          </cell>
          <cell r="B1942" t="str">
            <v>29</v>
          </cell>
          <cell r="C1942" t="str">
            <v>3</v>
          </cell>
          <cell r="D1942" t="str">
            <v>Industrias de transformación</v>
          </cell>
          <cell r="E1942" t="str">
            <v>37</v>
          </cell>
          <cell r="F1942" t="str">
            <v>Fabricación y ensamble de  maquinaria, equipos, aparatos, accesorios y artículos eléctricos, electrónicos y sus partes</v>
          </cell>
          <cell r="G1942">
            <v>795</v>
          </cell>
          <cell r="H1942">
            <v>19459912</v>
          </cell>
          <cell r="I1942">
            <v>244.78</v>
          </cell>
        </row>
        <row r="1943">
          <cell r="A1943" t="str">
            <v>0204</v>
          </cell>
          <cell r="B1943" t="str">
            <v>29</v>
          </cell>
          <cell r="C1943" t="str">
            <v>3</v>
          </cell>
          <cell r="D1943" t="str">
            <v>Industrias de transformación</v>
          </cell>
          <cell r="E1943" t="str">
            <v>37</v>
          </cell>
          <cell r="F1943" t="str">
            <v>Fabricación y ensamble de  maquinaria, equipos, aparatos, accesorios y artículos eléctricos, electrónicos y sus partes</v>
          </cell>
          <cell r="G1943">
            <v>725</v>
          </cell>
          <cell r="H1943">
            <v>9810033</v>
          </cell>
          <cell r="I1943">
            <v>135.31</v>
          </cell>
        </row>
        <row r="1944">
          <cell r="A1944" t="str">
            <v>0204</v>
          </cell>
          <cell r="B1944" t="str">
            <v>29</v>
          </cell>
          <cell r="C1944" t="str">
            <v>3</v>
          </cell>
          <cell r="D1944" t="str">
            <v>Industrias de transformación</v>
          </cell>
          <cell r="E1944" t="str">
            <v>37</v>
          </cell>
          <cell r="F1944" t="str">
            <v>Fabricación y ensamble de  maquinaria, equipos, aparatos, accesorios y artículos eléctricos, electrónicos y sus partes</v>
          </cell>
          <cell r="G1944">
            <v>13</v>
          </cell>
          <cell r="H1944">
            <v>70996</v>
          </cell>
          <cell r="I1944">
            <v>54.61</v>
          </cell>
        </row>
        <row r="1945">
          <cell r="A1945" t="str">
            <v>0204</v>
          </cell>
          <cell r="B1945" t="str">
            <v>30</v>
          </cell>
          <cell r="C1945" t="str">
            <v>3</v>
          </cell>
          <cell r="D1945" t="str">
            <v>Industrias de transformación</v>
          </cell>
          <cell r="E1945" t="str">
            <v>37</v>
          </cell>
          <cell r="F1945" t="str">
            <v>Fabricación y ensamble de  maquinaria, equipos, aparatos, accesorios y artículos eléctricos, electrónicos y sus partes</v>
          </cell>
          <cell r="G1945">
            <v>37</v>
          </cell>
          <cell r="H1945">
            <v>247616</v>
          </cell>
          <cell r="I1945">
            <v>66.92</v>
          </cell>
        </row>
        <row r="1946">
          <cell r="A1946" t="str">
            <v>0204</v>
          </cell>
          <cell r="B1946" t="str">
            <v>30</v>
          </cell>
          <cell r="C1946" t="str">
            <v>3</v>
          </cell>
          <cell r="D1946" t="str">
            <v>Industrias de transformación</v>
          </cell>
          <cell r="E1946" t="str">
            <v>37</v>
          </cell>
          <cell r="F1946" t="str">
            <v>Fabricación y ensamble de  maquinaria, equipos, aparatos, accesorios y artículos eléctricos, electrónicos y sus partes</v>
          </cell>
          <cell r="G1946">
            <v>125</v>
          </cell>
          <cell r="H1946">
            <v>1355327</v>
          </cell>
          <cell r="I1946">
            <v>108.43</v>
          </cell>
        </row>
        <row r="1947">
          <cell r="A1947" t="str">
            <v>0204</v>
          </cell>
          <cell r="B1947" t="str">
            <v>30</v>
          </cell>
          <cell r="C1947" t="str">
            <v>3</v>
          </cell>
          <cell r="D1947" t="str">
            <v>Industrias de transformación</v>
          </cell>
          <cell r="E1947" t="str">
            <v>37</v>
          </cell>
          <cell r="F1947" t="str">
            <v>Fabricación y ensamble de  maquinaria, equipos, aparatos, accesorios y artículos eléctricos, electrónicos y sus partes</v>
          </cell>
          <cell r="G1947">
            <v>285</v>
          </cell>
          <cell r="H1947">
            <v>3966484</v>
          </cell>
          <cell r="I1947">
            <v>139.16999999999999</v>
          </cell>
        </row>
        <row r="1948">
          <cell r="A1948" t="str">
            <v>0204</v>
          </cell>
          <cell r="B1948" t="str">
            <v>30</v>
          </cell>
          <cell r="C1948" t="str">
            <v>3</v>
          </cell>
          <cell r="D1948" t="str">
            <v>Industrias de transformación</v>
          </cell>
          <cell r="E1948" t="str">
            <v>37</v>
          </cell>
          <cell r="F1948" t="str">
            <v>Fabricación y ensamble de  maquinaria, equipos, aparatos, accesorios y artículos eléctricos, electrónicos y sus partes</v>
          </cell>
          <cell r="G1948">
            <v>4</v>
          </cell>
          <cell r="H1948">
            <v>17604</v>
          </cell>
          <cell r="I1948">
            <v>44.01</v>
          </cell>
        </row>
        <row r="1949">
          <cell r="A1949" t="str">
            <v>0204</v>
          </cell>
          <cell r="B1949" t="str">
            <v>30</v>
          </cell>
          <cell r="C1949" t="str">
            <v>3</v>
          </cell>
          <cell r="D1949" t="str">
            <v>Industrias de transformación</v>
          </cell>
          <cell r="E1949" t="str">
            <v>37</v>
          </cell>
          <cell r="F1949" t="str">
            <v>Fabricación y ensamble de  maquinaria, equipos, aparatos, accesorios y artículos eléctricos, electrónicos y sus partes</v>
          </cell>
          <cell r="G1949">
            <v>67</v>
          </cell>
          <cell r="H1949">
            <v>410093</v>
          </cell>
          <cell r="I1949">
            <v>61.21</v>
          </cell>
        </row>
        <row r="1950">
          <cell r="A1950" t="str">
            <v>0204</v>
          </cell>
          <cell r="B1950" t="str">
            <v>30</v>
          </cell>
          <cell r="C1950" t="str">
            <v>3</v>
          </cell>
          <cell r="D1950" t="str">
            <v>Industrias de transformación</v>
          </cell>
          <cell r="E1950" t="str">
            <v>37</v>
          </cell>
          <cell r="F1950" t="str">
            <v>Fabricación y ensamble de  maquinaria, equipos, aparatos, accesorios y artículos eléctricos, electrónicos y sus partes</v>
          </cell>
          <cell r="G1950">
            <v>3</v>
          </cell>
          <cell r="H1950">
            <v>13713</v>
          </cell>
          <cell r="I1950">
            <v>45.71</v>
          </cell>
        </row>
        <row r="1951">
          <cell r="A1951" t="str">
            <v>0204</v>
          </cell>
          <cell r="B1951" t="str">
            <v>31</v>
          </cell>
          <cell r="C1951" t="str">
            <v>3</v>
          </cell>
          <cell r="D1951" t="str">
            <v>Industrias de transformación</v>
          </cell>
          <cell r="E1951" t="str">
            <v>37</v>
          </cell>
          <cell r="F1951" t="str">
            <v>Fabricación y ensamble de  maquinaria, equipos, aparatos, accesorios y artículos eléctricos, electrónicos y sus partes</v>
          </cell>
          <cell r="G1951">
            <v>410</v>
          </cell>
          <cell r="H1951">
            <v>4225388</v>
          </cell>
          <cell r="I1951">
            <v>103.06</v>
          </cell>
        </row>
        <row r="1952">
          <cell r="A1952" t="str">
            <v>0204</v>
          </cell>
          <cell r="B1952" t="str">
            <v>31</v>
          </cell>
          <cell r="C1952" t="str">
            <v>3</v>
          </cell>
          <cell r="D1952" t="str">
            <v>Industrias de transformación</v>
          </cell>
          <cell r="E1952" t="str">
            <v>37</v>
          </cell>
          <cell r="F1952" t="str">
            <v>Fabricación y ensamble de  maquinaria, equipos, aparatos, accesorios y artículos eléctricos, electrónicos y sus partes</v>
          </cell>
          <cell r="G1952">
            <v>13</v>
          </cell>
          <cell r="H1952">
            <v>146959</v>
          </cell>
          <cell r="I1952">
            <v>113.05</v>
          </cell>
        </row>
        <row r="1953">
          <cell r="A1953" t="str">
            <v>0204</v>
          </cell>
          <cell r="B1953" t="str">
            <v>31</v>
          </cell>
          <cell r="C1953" t="str">
            <v>3</v>
          </cell>
          <cell r="D1953" t="str">
            <v>Industrias de transformación</v>
          </cell>
          <cell r="E1953" t="str">
            <v>37</v>
          </cell>
          <cell r="F1953" t="str">
            <v>Fabricación y ensamble de  maquinaria, equipos, aparatos, accesorios y artículos eléctricos, electrónicos y sus partes</v>
          </cell>
          <cell r="G1953">
            <v>705</v>
          </cell>
          <cell r="H1953">
            <v>9499003</v>
          </cell>
          <cell r="I1953">
            <v>134.74</v>
          </cell>
        </row>
        <row r="1954">
          <cell r="A1954" t="str">
            <v>0204</v>
          </cell>
          <cell r="B1954" t="str">
            <v>32</v>
          </cell>
          <cell r="C1954" t="str">
            <v>3</v>
          </cell>
          <cell r="D1954" t="str">
            <v>Industrias de transformación</v>
          </cell>
          <cell r="E1954" t="str">
            <v>37</v>
          </cell>
          <cell r="F1954" t="str">
            <v>Fabricación y ensamble de  maquinaria, equipos, aparatos, accesorios y artículos eléctricos, electrónicos y sus partes</v>
          </cell>
          <cell r="G1954">
            <v>2</v>
          </cell>
          <cell r="H1954">
            <v>10901</v>
          </cell>
          <cell r="I1954">
            <v>54.51</v>
          </cell>
        </row>
        <row r="1955">
          <cell r="A1955" t="str">
            <v>0204</v>
          </cell>
          <cell r="B1955" t="str">
            <v>32</v>
          </cell>
          <cell r="C1955" t="str">
            <v>3</v>
          </cell>
          <cell r="D1955" t="str">
            <v>Industrias de transformación</v>
          </cell>
          <cell r="E1955" t="str">
            <v>37</v>
          </cell>
          <cell r="F1955" t="str">
            <v>Fabricación y ensamble de  maquinaria, equipos, aparatos, accesorios y artículos eléctricos, electrónicos y sus partes</v>
          </cell>
          <cell r="G1955">
            <v>32</v>
          </cell>
          <cell r="H1955">
            <v>318730</v>
          </cell>
          <cell r="I1955">
            <v>99.6</v>
          </cell>
        </row>
        <row r="1956">
          <cell r="A1956" t="str">
            <v>0204</v>
          </cell>
          <cell r="B1956" t="str">
            <v>32</v>
          </cell>
          <cell r="C1956" t="str">
            <v>3</v>
          </cell>
          <cell r="D1956" t="str">
            <v>Industrias de transformación</v>
          </cell>
          <cell r="E1956" t="str">
            <v>37</v>
          </cell>
          <cell r="F1956" t="str">
            <v>Fabricación y ensamble de  maquinaria, equipos, aparatos, accesorios y artículos eléctricos, electrónicos y sus partes</v>
          </cell>
          <cell r="G1956">
            <v>5</v>
          </cell>
          <cell r="H1956">
            <v>49567</v>
          </cell>
          <cell r="I1956">
            <v>99.13</v>
          </cell>
        </row>
        <row r="1957">
          <cell r="A1957" t="str">
            <v>0204</v>
          </cell>
          <cell r="B1957" t="str">
            <v>32</v>
          </cell>
          <cell r="C1957" t="str">
            <v>3</v>
          </cell>
          <cell r="D1957" t="str">
            <v>Industrias de transformación</v>
          </cell>
          <cell r="E1957" t="str">
            <v>37</v>
          </cell>
          <cell r="F1957" t="str">
            <v>Fabricación y ensamble de  maquinaria, equipos, aparatos, accesorios y artículos eléctricos, electrónicos y sus partes</v>
          </cell>
          <cell r="G1957">
            <v>2</v>
          </cell>
          <cell r="H1957">
            <v>9418</v>
          </cell>
          <cell r="I1957">
            <v>47.09</v>
          </cell>
        </row>
        <row r="1958">
          <cell r="A1958" t="str">
            <v>0204</v>
          </cell>
          <cell r="B1958" t="str">
            <v>01</v>
          </cell>
          <cell r="C1958" t="str">
            <v>3</v>
          </cell>
          <cell r="D1958" t="str">
            <v>Industrias de transformación</v>
          </cell>
          <cell r="E1958" t="str">
            <v>38</v>
          </cell>
          <cell r="F1958" t="str">
            <v>Construcción, reconstrucción y  ensamble  de  equipo de  transporte y sus partes</v>
          </cell>
          <cell r="G1958">
            <v>9939</v>
          </cell>
          <cell r="H1958">
            <v>300525645</v>
          </cell>
          <cell r="I1958">
            <v>302.37</v>
          </cell>
        </row>
        <row r="1959">
          <cell r="A1959" t="str">
            <v>0204</v>
          </cell>
          <cell r="B1959" t="str">
            <v>01</v>
          </cell>
          <cell r="C1959" t="str">
            <v>3</v>
          </cell>
          <cell r="D1959" t="str">
            <v>Industrias de transformación</v>
          </cell>
          <cell r="E1959" t="str">
            <v>38</v>
          </cell>
          <cell r="F1959" t="str">
            <v>Construcción, reconstrucción y  ensamble  de  equipo de  transporte y sus partes</v>
          </cell>
          <cell r="G1959">
            <v>506</v>
          </cell>
          <cell r="H1959">
            <v>12512238</v>
          </cell>
          <cell r="I1959">
            <v>247.28</v>
          </cell>
        </row>
        <row r="1960">
          <cell r="A1960" t="str">
            <v>0204</v>
          </cell>
          <cell r="B1960" t="str">
            <v>01</v>
          </cell>
          <cell r="C1960" t="str">
            <v>3</v>
          </cell>
          <cell r="D1960" t="str">
            <v>Industrias de transformación</v>
          </cell>
          <cell r="E1960" t="str">
            <v>38</v>
          </cell>
          <cell r="F1960" t="str">
            <v>Construcción, reconstrucción y  ensamble  de  equipo de  transporte y sus partes</v>
          </cell>
          <cell r="G1960">
            <v>1191</v>
          </cell>
          <cell r="H1960">
            <v>21157952</v>
          </cell>
          <cell r="I1960">
            <v>177.65</v>
          </cell>
        </row>
        <row r="1961">
          <cell r="A1961" t="str">
            <v>0204</v>
          </cell>
          <cell r="B1961" t="str">
            <v>02</v>
          </cell>
          <cell r="C1961" t="str">
            <v>3</v>
          </cell>
          <cell r="D1961" t="str">
            <v>Industrias de transformación</v>
          </cell>
          <cell r="E1961" t="str">
            <v>38</v>
          </cell>
          <cell r="F1961" t="str">
            <v>Construcción, reconstrucción y  ensamble  de  equipo de  transporte y sus partes</v>
          </cell>
          <cell r="G1961">
            <v>6213</v>
          </cell>
          <cell r="H1961">
            <v>185732244</v>
          </cell>
          <cell r="I1961">
            <v>298.94</v>
          </cell>
        </row>
        <row r="1962">
          <cell r="A1962" t="str">
            <v>0204</v>
          </cell>
          <cell r="B1962" t="str">
            <v>02</v>
          </cell>
          <cell r="C1962" t="str">
            <v>3</v>
          </cell>
          <cell r="D1962" t="str">
            <v>Industrias de transformación</v>
          </cell>
          <cell r="E1962" t="str">
            <v>38</v>
          </cell>
          <cell r="F1962" t="str">
            <v>Construcción, reconstrucción y  ensamble  de  equipo de  transporte y sus partes</v>
          </cell>
          <cell r="G1962">
            <v>6078</v>
          </cell>
          <cell r="H1962">
            <v>118504196</v>
          </cell>
          <cell r="I1962">
            <v>194.97</v>
          </cell>
        </row>
        <row r="1963">
          <cell r="A1963" t="str">
            <v>0204</v>
          </cell>
          <cell r="B1963" t="str">
            <v>02</v>
          </cell>
          <cell r="C1963" t="str">
            <v>3</v>
          </cell>
          <cell r="D1963" t="str">
            <v>Industrias de transformación</v>
          </cell>
          <cell r="E1963" t="str">
            <v>38</v>
          </cell>
          <cell r="F1963" t="str">
            <v>Construcción, reconstrucción y  ensamble  de  equipo de  transporte y sus partes</v>
          </cell>
          <cell r="G1963">
            <v>678</v>
          </cell>
          <cell r="H1963">
            <v>15202150</v>
          </cell>
          <cell r="I1963">
            <v>224.22</v>
          </cell>
        </row>
        <row r="1964">
          <cell r="A1964" t="str">
            <v>0204</v>
          </cell>
          <cell r="B1964" t="str">
            <v>03</v>
          </cell>
          <cell r="C1964" t="str">
            <v>3</v>
          </cell>
          <cell r="D1964" t="str">
            <v>Industrias de transformación</v>
          </cell>
          <cell r="E1964" t="str">
            <v>38</v>
          </cell>
          <cell r="F1964" t="str">
            <v>Construcción, reconstrucción y  ensamble  de  equipo de  transporte y sus partes</v>
          </cell>
          <cell r="G1964">
            <v>6</v>
          </cell>
          <cell r="H1964">
            <v>34184</v>
          </cell>
          <cell r="I1964">
            <v>56.97</v>
          </cell>
        </row>
        <row r="1965">
          <cell r="A1965" t="str">
            <v>0204</v>
          </cell>
          <cell r="B1965" t="str">
            <v>03</v>
          </cell>
          <cell r="C1965" t="str">
            <v>3</v>
          </cell>
          <cell r="D1965" t="str">
            <v>Industrias de transformación</v>
          </cell>
          <cell r="E1965" t="str">
            <v>38</v>
          </cell>
          <cell r="F1965" t="str">
            <v>Construcción, reconstrucción y  ensamble  de  equipo de  transporte y sus partes</v>
          </cell>
          <cell r="G1965">
            <v>85</v>
          </cell>
          <cell r="H1965">
            <v>810888</v>
          </cell>
          <cell r="I1965">
            <v>95.4</v>
          </cell>
        </row>
        <row r="1966">
          <cell r="A1966" t="str">
            <v>0204</v>
          </cell>
          <cell r="B1966" t="str">
            <v>04</v>
          </cell>
          <cell r="C1966" t="str">
            <v>3</v>
          </cell>
          <cell r="D1966" t="str">
            <v>Industrias de transformación</v>
          </cell>
          <cell r="E1966" t="str">
            <v>38</v>
          </cell>
          <cell r="F1966" t="str">
            <v>Construcción, reconstrucción y  ensamble  de  equipo de  transporte y sus partes</v>
          </cell>
          <cell r="G1966">
            <v>250</v>
          </cell>
          <cell r="H1966">
            <v>3256682</v>
          </cell>
          <cell r="I1966">
            <v>130.27000000000001</v>
          </cell>
        </row>
        <row r="1967">
          <cell r="A1967" t="str">
            <v>0204</v>
          </cell>
          <cell r="B1967" t="str">
            <v>05</v>
          </cell>
          <cell r="C1967" t="str">
            <v>3</v>
          </cell>
          <cell r="D1967" t="str">
            <v>Industrias de transformación</v>
          </cell>
          <cell r="E1967" t="str">
            <v>38</v>
          </cell>
          <cell r="F1967" t="str">
            <v>Construcción, reconstrucción y  ensamble  de  equipo de  transporte y sus partes</v>
          </cell>
          <cell r="G1967">
            <v>3805</v>
          </cell>
          <cell r="H1967">
            <v>90889374</v>
          </cell>
          <cell r="I1967">
            <v>238.87</v>
          </cell>
        </row>
        <row r="1968">
          <cell r="A1968" t="str">
            <v>0204</v>
          </cell>
          <cell r="B1968" t="str">
            <v>05</v>
          </cell>
          <cell r="C1968" t="str">
            <v>3</v>
          </cell>
          <cell r="D1968" t="str">
            <v>Industrias de transformación</v>
          </cell>
          <cell r="E1968" t="str">
            <v>38</v>
          </cell>
          <cell r="F1968" t="str">
            <v>Construcción, reconstrucción y  ensamble  de  equipo de  transporte y sus partes</v>
          </cell>
          <cell r="G1968">
            <v>16751</v>
          </cell>
          <cell r="H1968">
            <v>289914371</v>
          </cell>
          <cell r="I1968">
            <v>173.07</v>
          </cell>
        </row>
        <row r="1969">
          <cell r="A1969" t="str">
            <v>0204</v>
          </cell>
          <cell r="B1969" t="str">
            <v>05</v>
          </cell>
          <cell r="C1969" t="str">
            <v>3</v>
          </cell>
          <cell r="D1969" t="str">
            <v>Industrias de transformación</v>
          </cell>
          <cell r="E1969" t="str">
            <v>38</v>
          </cell>
          <cell r="F1969" t="str">
            <v>Construcción, reconstrucción y  ensamble  de  equipo de  transporte y sus partes</v>
          </cell>
          <cell r="G1969">
            <v>2056</v>
          </cell>
          <cell r="H1969">
            <v>24812744</v>
          </cell>
          <cell r="I1969">
            <v>120.68</v>
          </cell>
        </row>
        <row r="1970">
          <cell r="A1970" t="str">
            <v>0204</v>
          </cell>
          <cell r="B1970" t="str">
            <v>05</v>
          </cell>
          <cell r="C1970" t="str">
            <v>3</v>
          </cell>
          <cell r="D1970" t="str">
            <v>Industrias de transformación</v>
          </cell>
          <cell r="E1970" t="str">
            <v>38</v>
          </cell>
          <cell r="F1970" t="str">
            <v>Construcción, reconstrucción y  ensamble  de  equipo de  transporte y sus partes</v>
          </cell>
          <cell r="G1970">
            <v>11836</v>
          </cell>
          <cell r="H1970">
            <v>291370248</v>
          </cell>
          <cell r="I1970">
            <v>246.17</v>
          </cell>
        </row>
        <row r="1971">
          <cell r="A1971" t="str">
            <v>0204</v>
          </cell>
          <cell r="B1971" t="str">
            <v>05</v>
          </cell>
          <cell r="C1971" t="str">
            <v>3</v>
          </cell>
          <cell r="D1971" t="str">
            <v>Industrias de transformación</v>
          </cell>
          <cell r="E1971" t="str">
            <v>38</v>
          </cell>
          <cell r="F1971" t="str">
            <v>Construcción, reconstrucción y  ensamble  de  equipo de  transporte y sus partes</v>
          </cell>
          <cell r="G1971">
            <v>13662</v>
          </cell>
          <cell r="H1971">
            <v>467408934</v>
          </cell>
          <cell r="I1971">
            <v>342.12</v>
          </cell>
        </row>
        <row r="1972">
          <cell r="A1972" t="str">
            <v>0204</v>
          </cell>
          <cell r="B1972" t="str">
            <v>06</v>
          </cell>
          <cell r="C1972" t="str">
            <v>3</v>
          </cell>
          <cell r="D1972" t="str">
            <v>Industrias de transformación</v>
          </cell>
          <cell r="E1972" t="str">
            <v>38</v>
          </cell>
          <cell r="F1972" t="str">
            <v>Construcción, reconstrucción y  ensamble  de  equipo de  transporte y sus partes</v>
          </cell>
          <cell r="G1972">
            <v>4</v>
          </cell>
          <cell r="H1972">
            <v>25496</v>
          </cell>
          <cell r="I1972">
            <v>63.74</v>
          </cell>
        </row>
        <row r="1973">
          <cell r="A1973" t="str">
            <v>0204</v>
          </cell>
          <cell r="B1973" t="str">
            <v>06</v>
          </cell>
          <cell r="C1973" t="str">
            <v>3</v>
          </cell>
          <cell r="D1973" t="str">
            <v>Industrias de transformación</v>
          </cell>
          <cell r="E1973" t="str">
            <v>38</v>
          </cell>
          <cell r="F1973" t="str">
            <v>Construcción, reconstrucción y  ensamble  de  equipo de  transporte y sus partes</v>
          </cell>
          <cell r="G1973">
            <v>1689</v>
          </cell>
          <cell r="H1973">
            <v>13883110</v>
          </cell>
          <cell r="I1973">
            <v>82.2</v>
          </cell>
        </row>
        <row r="1974">
          <cell r="A1974" t="str">
            <v>0204</v>
          </cell>
          <cell r="B1974" t="str">
            <v>06</v>
          </cell>
          <cell r="C1974" t="str">
            <v>3</v>
          </cell>
          <cell r="D1974" t="str">
            <v>Industrias de transformación</v>
          </cell>
          <cell r="E1974" t="str">
            <v>38</v>
          </cell>
          <cell r="F1974" t="str">
            <v>Construcción, reconstrucción y  ensamble  de  equipo de  transporte y sus partes</v>
          </cell>
          <cell r="G1974">
            <v>7</v>
          </cell>
          <cell r="H1974">
            <v>89421</v>
          </cell>
          <cell r="I1974">
            <v>127.74</v>
          </cell>
        </row>
        <row r="1975">
          <cell r="A1975" t="str">
            <v>0204</v>
          </cell>
          <cell r="B1975" t="str">
            <v>07</v>
          </cell>
          <cell r="C1975" t="str">
            <v>3</v>
          </cell>
          <cell r="D1975" t="str">
            <v>Industrias de transformación</v>
          </cell>
          <cell r="E1975" t="str">
            <v>38</v>
          </cell>
          <cell r="F1975" t="str">
            <v>Construcción, reconstrucción y  ensamble  de  equipo de  transporte y sus partes</v>
          </cell>
          <cell r="G1975">
            <v>28</v>
          </cell>
          <cell r="H1975">
            <v>175471</v>
          </cell>
          <cell r="I1975">
            <v>62.67</v>
          </cell>
        </row>
        <row r="1976">
          <cell r="A1976" t="str">
            <v>0204</v>
          </cell>
          <cell r="B1976" t="str">
            <v>07</v>
          </cell>
          <cell r="C1976" t="str">
            <v>3</v>
          </cell>
          <cell r="D1976" t="str">
            <v>Industrias de transformación</v>
          </cell>
          <cell r="E1976" t="str">
            <v>38</v>
          </cell>
          <cell r="F1976" t="str">
            <v>Construcción, reconstrucción y  ensamble  de  equipo de  transporte y sus partes</v>
          </cell>
          <cell r="G1976">
            <v>3122</v>
          </cell>
          <cell r="H1976">
            <v>23861008</v>
          </cell>
          <cell r="I1976">
            <v>76.430000000000007</v>
          </cell>
        </row>
        <row r="1977">
          <cell r="A1977" t="str">
            <v>0204</v>
          </cell>
          <cell r="B1977" t="str">
            <v>07</v>
          </cell>
          <cell r="C1977" t="str">
            <v>3</v>
          </cell>
          <cell r="D1977" t="str">
            <v>Industrias de transformación</v>
          </cell>
          <cell r="E1977" t="str">
            <v>38</v>
          </cell>
          <cell r="F1977" t="str">
            <v>Construcción, reconstrucción y  ensamble  de  equipo de  transporte y sus partes</v>
          </cell>
          <cell r="G1977">
            <v>650</v>
          </cell>
          <cell r="H1977">
            <v>4109195</v>
          </cell>
          <cell r="I1977">
            <v>63.22</v>
          </cell>
        </row>
        <row r="1978">
          <cell r="A1978" t="str">
            <v>0204</v>
          </cell>
          <cell r="B1978" t="str">
            <v>07</v>
          </cell>
          <cell r="C1978" t="str">
            <v>3</v>
          </cell>
          <cell r="D1978" t="str">
            <v>Industrias de transformación</v>
          </cell>
          <cell r="E1978" t="str">
            <v>38</v>
          </cell>
          <cell r="F1978" t="str">
            <v>Construcción, reconstrucción y  ensamble  de  equipo de  transporte y sus partes</v>
          </cell>
          <cell r="G1978">
            <v>8</v>
          </cell>
          <cell r="H1978">
            <v>36895</v>
          </cell>
          <cell r="I1978">
            <v>46.12</v>
          </cell>
        </row>
        <row r="1979">
          <cell r="A1979" t="str">
            <v>0204</v>
          </cell>
          <cell r="B1979" t="str">
            <v>08</v>
          </cell>
          <cell r="C1979" t="str">
            <v>3</v>
          </cell>
          <cell r="D1979" t="str">
            <v>Industrias de transformación</v>
          </cell>
          <cell r="E1979" t="str">
            <v>38</v>
          </cell>
          <cell r="F1979" t="str">
            <v>Construcción, reconstrucción y  ensamble  de  equipo de  transporte y sus partes</v>
          </cell>
          <cell r="G1979">
            <v>18822</v>
          </cell>
          <cell r="H1979">
            <v>419415351</v>
          </cell>
          <cell r="I1979">
            <v>222.83</v>
          </cell>
        </row>
        <row r="1980">
          <cell r="A1980" t="str">
            <v>0204</v>
          </cell>
          <cell r="B1980" t="str">
            <v>08</v>
          </cell>
          <cell r="C1980" t="str">
            <v>3</v>
          </cell>
          <cell r="D1980" t="str">
            <v>Industrias de transformación</v>
          </cell>
          <cell r="E1980" t="str">
            <v>38</v>
          </cell>
          <cell r="F1980" t="str">
            <v>Construcción, reconstrucción y  ensamble  de  equipo de  transporte y sus partes</v>
          </cell>
          <cell r="G1980">
            <v>60289</v>
          </cell>
          <cell r="H1980">
            <v>1096956883</v>
          </cell>
          <cell r="I1980">
            <v>181.95</v>
          </cell>
        </row>
        <row r="1981">
          <cell r="A1981" t="str">
            <v>0204</v>
          </cell>
          <cell r="B1981" t="str">
            <v>09</v>
          </cell>
          <cell r="C1981" t="str">
            <v>3</v>
          </cell>
          <cell r="D1981" t="str">
            <v>Industrias de transformación</v>
          </cell>
          <cell r="E1981" t="str">
            <v>38</v>
          </cell>
          <cell r="F1981" t="str">
            <v>Construcción, reconstrucción y  ensamble  de  equipo de  transporte y sus partes</v>
          </cell>
          <cell r="G1981">
            <v>7706</v>
          </cell>
          <cell r="H1981">
            <v>212340887</v>
          </cell>
          <cell r="I1981">
            <v>275.55</v>
          </cell>
        </row>
        <row r="1982">
          <cell r="A1982" t="str">
            <v>0204</v>
          </cell>
          <cell r="B1982" t="str">
            <v>10</v>
          </cell>
          <cell r="C1982" t="str">
            <v>3</v>
          </cell>
          <cell r="D1982" t="str">
            <v>Industrias de transformación</v>
          </cell>
          <cell r="E1982" t="str">
            <v>38</v>
          </cell>
          <cell r="F1982" t="str">
            <v>Construcción, reconstrucción y  ensamble  de  equipo de  transporte y sus partes</v>
          </cell>
          <cell r="G1982">
            <v>2074</v>
          </cell>
          <cell r="H1982">
            <v>17258240</v>
          </cell>
          <cell r="I1982">
            <v>83.21</v>
          </cell>
        </row>
        <row r="1983">
          <cell r="A1983" t="str">
            <v>0204</v>
          </cell>
          <cell r="B1983" t="str">
            <v>10</v>
          </cell>
          <cell r="C1983" t="str">
            <v>3</v>
          </cell>
          <cell r="D1983" t="str">
            <v>Industrias de transformación</v>
          </cell>
          <cell r="E1983" t="str">
            <v>38</v>
          </cell>
          <cell r="F1983" t="str">
            <v>Construcción, reconstrucción y  ensamble  de  equipo de  transporte y sus partes</v>
          </cell>
          <cell r="G1983">
            <v>2</v>
          </cell>
          <cell r="H1983">
            <v>8802</v>
          </cell>
          <cell r="I1983">
            <v>44.01</v>
          </cell>
        </row>
        <row r="1984">
          <cell r="A1984" t="str">
            <v>0204</v>
          </cell>
          <cell r="B1984" t="str">
            <v>10</v>
          </cell>
          <cell r="C1984" t="str">
            <v>3</v>
          </cell>
          <cell r="D1984" t="str">
            <v>Industrias de transformación</v>
          </cell>
          <cell r="E1984" t="str">
            <v>38</v>
          </cell>
          <cell r="F1984" t="str">
            <v>Construcción, reconstrucción y  ensamble  de  equipo de  transporte y sus partes</v>
          </cell>
          <cell r="G1984">
            <v>932</v>
          </cell>
          <cell r="H1984">
            <v>6437917</v>
          </cell>
          <cell r="I1984">
            <v>69.08</v>
          </cell>
        </row>
        <row r="1985">
          <cell r="A1985" t="str">
            <v>0204</v>
          </cell>
          <cell r="B1985" t="str">
            <v>10</v>
          </cell>
          <cell r="C1985" t="str">
            <v>3</v>
          </cell>
          <cell r="D1985" t="str">
            <v>Industrias de transformación</v>
          </cell>
          <cell r="E1985" t="str">
            <v>38</v>
          </cell>
          <cell r="F1985" t="str">
            <v>Construcción, reconstrucción y  ensamble  de  equipo de  transporte y sus partes</v>
          </cell>
          <cell r="G1985">
            <v>1786</v>
          </cell>
          <cell r="H1985">
            <v>39940655</v>
          </cell>
          <cell r="I1985">
            <v>223.63</v>
          </cell>
        </row>
        <row r="1986">
          <cell r="A1986" t="str">
            <v>0204</v>
          </cell>
          <cell r="B1986" t="str">
            <v>11</v>
          </cell>
          <cell r="C1986" t="str">
            <v>3</v>
          </cell>
          <cell r="D1986" t="str">
            <v>Industrias de transformación</v>
          </cell>
          <cell r="E1986" t="str">
            <v>38</v>
          </cell>
          <cell r="F1986" t="str">
            <v>Construcción, reconstrucción y  ensamble  de  equipo de  transporte y sus partes</v>
          </cell>
          <cell r="G1986">
            <v>5171</v>
          </cell>
          <cell r="H1986">
            <v>124090010</v>
          </cell>
          <cell r="I1986">
            <v>239.97</v>
          </cell>
        </row>
        <row r="1987">
          <cell r="A1987" t="str">
            <v>0204</v>
          </cell>
          <cell r="B1987" t="str">
            <v>11</v>
          </cell>
          <cell r="C1987" t="str">
            <v>3</v>
          </cell>
          <cell r="D1987" t="str">
            <v>Industrias de transformación</v>
          </cell>
          <cell r="E1987" t="str">
            <v>38</v>
          </cell>
          <cell r="F1987" t="str">
            <v>Construcción, reconstrucción y  ensamble  de  equipo de  transporte y sus partes</v>
          </cell>
          <cell r="G1987">
            <v>55</v>
          </cell>
          <cell r="H1987">
            <v>514937</v>
          </cell>
          <cell r="I1987">
            <v>93.62</v>
          </cell>
        </row>
        <row r="1988">
          <cell r="A1988" t="str">
            <v>0204</v>
          </cell>
          <cell r="B1988" t="str">
            <v>11</v>
          </cell>
          <cell r="C1988" t="str">
            <v>3</v>
          </cell>
          <cell r="D1988" t="str">
            <v>Industrias de transformación</v>
          </cell>
          <cell r="E1988" t="str">
            <v>38</v>
          </cell>
          <cell r="F1988" t="str">
            <v>Construcción, reconstrucción y  ensamble  de  equipo de  transporte y sus partes</v>
          </cell>
          <cell r="G1988">
            <v>1258</v>
          </cell>
          <cell r="H1988">
            <v>14377155</v>
          </cell>
          <cell r="I1988">
            <v>114.29</v>
          </cell>
        </row>
        <row r="1989">
          <cell r="A1989" t="str">
            <v>0204</v>
          </cell>
          <cell r="B1989" t="str">
            <v>11</v>
          </cell>
          <cell r="C1989" t="str">
            <v>3</v>
          </cell>
          <cell r="D1989" t="str">
            <v>Industrias de transformación</v>
          </cell>
          <cell r="E1989" t="str">
            <v>38</v>
          </cell>
          <cell r="F1989" t="str">
            <v>Construcción, reconstrucción y  ensamble  de  equipo de  transporte y sus partes</v>
          </cell>
          <cell r="G1989">
            <v>1</v>
          </cell>
          <cell r="H1989">
            <v>9406</v>
          </cell>
          <cell r="I1989">
            <v>94.06</v>
          </cell>
        </row>
        <row r="1990">
          <cell r="A1990" t="str">
            <v>0204</v>
          </cell>
          <cell r="B1990" t="str">
            <v>11</v>
          </cell>
          <cell r="C1990" t="str">
            <v>3</v>
          </cell>
          <cell r="D1990" t="str">
            <v>Industrias de transformación</v>
          </cell>
          <cell r="E1990" t="str">
            <v>38</v>
          </cell>
          <cell r="F1990" t="str">
            <v>Construcción, reconstrucción y  ensamble  de  equipo de  transporte y sus partes</v>
          </cell>
          <cell r="G1990">
            <v>9118</v>
          </cell>
          <cell r="H1990">
            <v>237200391</v>
          </cell>
          <cell r="I1990">
            <v>260.14999999999998</v>
          </cell>
        </row>
        <row r="1991">
          <cell r="A1991" t="str">
            <v>0204</v>
          </cell>
          <cell r="B1991" t="str">
            <v>11</v>
          </cell>
          <cell r="C1991" t="str">
            <v>3</v>
          </cell>
          <cell r="D1991" t="str">
            <v>Industrias de transformación</v>
          </cell>
          <cell r="E1991" t="str">
            <v>38</v>
          </cell>
          <cell r="F1991" t="str">
            <v>Construcción, reconstrucción y  ensamble  de  equipo de  transporte y sus partes</v>
          </cell>
          <cell r="G1991">
            <v>6</v>
          </cell>
          <cell r="H1991">
            <v>35802</v>
          </cell>
          <cell r="I1991">
            <v>59.67</v>
          </cell>
        </row>
        <row r="1992">
          <cell r="A1992" t="str">
            <v>0204</v>
          </cell>
          <cell r="B1992" t="str">
            <v>12</v>
          </cell>
          <cell r="C1992" t="str">
            <v>3</v>
          </cell>
          <cell r="D1992" t="str">
            <v>Industrias de transformación</v>
          </cell>
          <cell r="E1992" t="str">
            <v>38</v>
          </cell>
          <cell r="F1992" t="str">
            <v>Construcción, reconstrucción y  ensamble  de  equipo de  transporte y sus partes</v>
          </cell>
          <cell r="G1992">
            <v>86</v>
          </cell>
          <cell r="H1992">
            <v>1024085</v>
          </cell>
          <cell r="I1992">
            <v>119.08</v>
          </cell>
        </row>
        <row r="1993">
          <cell r="A1993" t="str">
            <v>0204</v>
          </cell>
          <cell r="B1993" t="str">
            <v>12</v>
          </cell>
          <cell r="C1993" t="str">
            <v>3</v>
          </cell>
          <cell r="D1993" t="str">
            <v>Industrias de transformación</v>
          </cell>
          <cell r="E1993" t="str">
            <v>38</v>
          </cell>
          <cell r="F1993" t="str">
            <v>Construcción, reconstrucción y  ensamble  de  equipo de  transporte y sus partes</v>
          </cell>
          <cell r="G1993">
            <v>39</v>
          </cell>
          <cell r="H1993">
            <v>419138</v>
          </cell>
          <cell r="I1993">
            <v>107.47</v>
          </cell>
        </row>
        <row r="1994">
          <cell r="A1994" t="str">
            <v>0204</v>
          </cell>
          <cell r="B1994" t="str">
            <v>13</v>
          </cell>
          <cell r="C1994" t="str">
            <v>3</v>
          </cell>
          <cell r="D1994" t="str">
            <v>Industrias de transformación</v>
          </cell>
          <cell r="E1994" t="str">
            <v>38</v>
          </cell>
          <cell r="F1994" t="str">
            <v>Construcción, reconstrucción y  ensamble  de  equipo de  transporte y sus partes</v>
          </cell>
          <cell r="G1994">
            <v>86</v>
          </cell>
          <cell r="H1994">
            <v>578842</v>
          </cell>
          <cell r="I1994">
            <v>67.31</v>
          </cell>
        </row>
        <row r="1995">
          <cell r="A1995" t="str">
            <v>0204</v>
          </cell>
          <cell r="B1995" t="str">
            <v>13</v>
          </cell>
          <cell r="C1995" t="str">
            <v>3</v>
          </cell>
          <cell r="D1995" t="str">
            <v>Industrias de transformación</v>
          </cell>
          <cell r="E1995" t="str">
            <v>38</v>
          </cell>
          <cell r="F1995" t="str">
            <v>Construcción, reconstrucción y  ensamble  de  equipo de  transporte y sus partes</v>
          </cell>
          <cell r="G1995">
            <v>197</v>
          </cell>
          <cell r="H1995">
            <v>1538315</v>
          </cell>
          <cell r="I1995">
            <v>78.09</v>
          </cell>
        </row>
        <row r="1996">
          <cell r="A1996" t="str">
            <v>0204</v>
          </cell>
          <cell r="B1996" t="str">
            <v>13</v>
          </cell>
          <cell r="C1996" t="str">
            <v>3</v>
          </cell>
          <cell r="D1996" t="str">
            <v>Industrias de transformación</v>
          </cell>
          <cell r="E1996" t="str">
            <v>38</v>
          </cell>
          <cell r="F1996" t="str">
            <v>Construcción, reconstrucción y  ensamble  de  equipo de  transporte y sus partes</v>
          </cell>
          <cell r="G1996">
            <v>10</v>
          </cell>
          <cell r="H1996">
            <v>200830</v>
          </cell>
          <cell r="I1996">
            <v>200.83</v>
          </cell>
        </row>
        <row r="1997">
          <cell r="A1997" t="str">
            <v>0204</v>
          </cell>
          <cell r="B1997" t="str">
            <v>13</v>
          </cell>
          <cell r="C1997" t="str">
            <v>3</v>
          </cell>
          <cell r="D1997" t="str">
            <v>Industrias de transformación</v>
          </cell>
          <cell r="E1997" t="str">
            <v>38</v>
          </cell>
          <cell r="F1997" t="str">
            <v>Construcción, reconstrucción y  ensamble  de  equipo de  transporte y sus partes</v>
          </cell>
          <cell r="G1997">
            <v>1413</v>
          </cell>
          <cell r="H1997">
            <v>55337335</v>
          </cell>
          <cell r="I1997">
            <v>391.63</v>
          </cell>
        </row>
        <row r="1998">
          <cell r="A1998" t="str">
            <v>0204</v>
          </cell>
          <cell r="B1998" t="str">
            <v>14</v>
          </cell>
          <cell r="C1998" t="str">
            <v>3</v>
          </cell>
          <cell r="D1998" t="str">
            <v>Industrias de transformación</v>
          </cell>
          <cell r="E1998" t="str">
            <v>38</v>
          </cell>
          <cell r="F1998" t="str">
            <v>Construcción, reconstrucción y  ensamble  de  equipo de  transporte y sus partes</v>
          </cell>
          <cell r="G1998">
            <v>2626</v>
          </cell>
          <cell r="H1998">
            <v>63627478</v>
          </cell>
          <cell r="I1998">
            <v>242.3</v>
          </cell>
        </row>
        <row r="1999">
          <cell r="A1999" t="str">
            <v>0204</v>
          </cell>
          <cell r="B1999" t="str">
            <v>14</v>
          </cell>
          <cell r="C1999" t="str">
            <v>3</v>
          </cell>
          <cell r="D1999" t="str">
            <v>Industrias de transformación</v>
          </cell>
          <cell r="E1999" t="str">
            <v>38</v>
          </cell>
          <cell r="F1999" t="str">
            <v>Construcción, reconstrucción y  ensamble  de  equipo de  transporte y sus partes</v>
          </cell>
          <cell r="G1999">
            <v>5474</v>
          </cell>
          <cell r="H1999">
            <v>103033019</v>
          </cell>
          <cell r="I1999">
            <v>188.22</v>
          </cell>
        </row>
        <row r="2000">
          <cell r="A2000" t="str">
            <v>0204</v>
          </cell>
          <cell r="B2000" t="str">
            <v>14</v>
          </cell>
          <cell r="C2000" t="str">
            <v>3</v>
          </cell>
          <cell r="D2000" t="str">
            <v>Industrias de transformación</v>
          </cell>
          <cell r="E2000" t="str">
            <v>38</v>
          </cell>
          <cell r="F2000" t="str">
            <v>Construcción, reconstrucción y  ensamble  de  equipo de  transporte y sus partes</v>
          </cell>
          <cell r="G2000">
            <v>49</v>
          </cell>
          <cell r="H2000">
            <v>394135</v>
          </cell>
          <cell r="I2000">
            <v>80.44</v>
          </cell>
        </row>
        <row r="2001">
          <cell r="A2001" t="str">
            <v>0204</v>
          </cell>
          <cell r="B2001" t="str">
            <v>14</v>
          </cell>
          <cell r="C2001" t="str">
            <v>3</v>
          </cell>
          <cell r="D2001" t="str">
            <v>Industrias de transformación</v>
          </cell>
          <cell r="E2001" t="str">
            <v>38</v>
          </cell>
          <cell r="F2001" t="str">
            <v>Construcción, reconstrucción y  ensamble  de  equipo de  transporte y sus partes</v>
          </cell>
          <cell r="G2001">
            <v>1</v>
          </cell>
          <cell r="H2001">
            <v>5000</v>
          </cell>
          <cell r="I2001">
            <v>50</v>
          </cell>
        </row>
        <row r="2002">
          <cell r="A2002" t="str">
            <v>0204</v>
          </cell>
          <cell r="B2002" t="str">
            <v>15</v>
          </cell>
          <cell r="C2002" t="str">
            <v>3</v>
          </cell>
          <cell r="D2002" t="str">
            <v>Industrias de transformación</v>
          </cell>
          <cell r="E2002" t="str">
            <v>38</v>
          </cell>
          <cell r="F2002" t="str">
            <v>Construcción, reconstrucción y  ensamble  de  equipo de  transporte y sus partes</v>
          </cell>
          <cell r="G2002">
            <v>5953</v>
          </cell>
          <cell r="H2002">
            <v>107147829</v>
          </cell>
          <cell r="I2002">
            <v>179.99</v>
          </cell>
        </row>
        <row r="2003">
          <cell r="A2003" t="str">
            <v>0204</v>
          </cell>
          <cell r="B2003" t="str">
            <v>15</v>
          </cell>
          <cell r="C2003" t="str">
            <v>3</v>
          </cell>
          <cell r="D2003" t="str">
            <v>Industrias de transformación</v>
          </cell>
          <cell r="E2003" t="str">
            <v>38</v>
          </cell>
          <cell r="F2003" t="str">
            <v>Construcción, reconstrucción y  ensamble  de  equipo de  transporte y sus partes</v>
          </cell>
          <cell r="G2003">
            <v>20331</v>
          </cell>
          <cell r="H2003">
            <v>643778000</v>
          </cell>
          <cell r="I2003">
            <v>316.64999999999998</v>
          </cell>
        </row>
        <row r="2004">
          <cell r="A2004" t="str">
            <v>0204</v>
          </cell>
          <cell r="B2004" t="str">
            <v>15</v>
          </cell>
          <cell r="C2004" t="str">
            <v>3</v>
          </cell>
          <cell r="D2004" t="str">
            <v>Industrias de transformación</v>
          </cell>
          <cell r="E2004" t="str">
            <v>38</v>
          </cell>
          <cell r="F2004" t="str">
            <v>Construcción, reconstrucción y  ensamble  de  equipo de  transporte y sus partes</v>
          </cell>
          <cell r="G2004">
            <v>382</v>
          </cell>
          <cell r="H2004">
            <v>7048722</v>
          </cell>
          <cell r="I2004">
            <v>184.52</v>
          </cell>
        </row>
        <row r="2005">
          <cell r="A2005" t="str">
            <v>0204</v>
          </cell>
          <cell r="B2005" t="str">
            <v>15</v>
          </cell>
          <cell r="C2005" t="str">
            <v>3</v>
          </cell>
          <cell r="D2005" t="str">
            <v>Industrias de transformación</v>
          </cell>
          <cell r="E2005" t="str">
            <v>38</v>
          </cell>
          <cell r="F2005" t="str">
            <v>Construcción, reconstrucción y  ensamble  de  equipo de  transporte y sus partes</v>
          </cell>
          <cell r="G2005">
            <v>5364</v>
          </cell>
          <cell r="H2005">
            <v>134682311</v>
          </cell>
          <cell r="I2005">
            <v>251.09</v>
          </cell>
        </row>
        <row r="2006">
          <cell r="A2006" t="str">
            <v>0204</v>
          </cell>
          <cell r="B2006" t="str">
            <v>15</v>
          </cell>
          <cell r="C2006" t="str">
            <v>3</v>
          </cell>
          <cell r="D2006" t="str">
            <v>Industrias de transformación</v>
          </cell>
          <cell r="E2006" t="str">
            <v>38</v>
          </cell>
          <cell r="F2006" t="str">
            <v>Construcción, reconstrucción y  ensamble  de  equipo de  transporte y sus partes</v>
          </cell>
          <cell r="G2006">
            <v>3</v>
          </cell>
          <cell r="H2006">
            <v>14809</v>
          </cell>
          <cell r="I2006">
            <v>49.36</v>
          </cell>
        </row>
        <row r="2007">
          <cell r="A2007" t="str">
            <v>0204</v>
          </cell>
          <cell r="B2007" t="str">
            <v>15</v>
          </cell>
          <cell r="C2007" t="str">
            <v>3</v>
          </cell>
          <cell r="D2007" t="str">
            <v>Industrias de transformación</v>
          </cell>
          <cell r="E2007" t="str">
            <v>38</v>
          </cell>
          <cell r="F2007" t="str">
            <v>Construcción, reconstrucción y  ensamble  de  equipo de  transporte y sus partes</v>
          </cell>
          <cell r="G2007">
            <v>4058</v>
          </cell>
          <cell r="H2007">
            <v>91466272</v>
          </cell>
          <cell r="I2007">
            <v>225.4</v>
          </cell>
        </row>
        <row r="2008">
          <cell r="A2008" t="str">
            <v>0204</v>
          </cell>
          <cell r="B2008" t="str">
            <v>16</v>
          </cell>
          <cell r="C2008" t="str">
            <v>3</v>
          </cell>
          <cell r="D2008" t="str">
            <v>Industrias de transformación</v>
          </cell>
          <cell r="E2008" t="str">
            <v>38</v>
          </cell>
          <cell r="F2008" t="str">
            <v>Construcción, reconstrucción y  ensamble  de  equipo de  transporte y sus partes</v>
          </cell>
          <cell r="G2008">
            <v>201</v>
          </cell>
          <cell r="H2008">
            <v>2870950</v>
          </cell>
          <cell r="I2008">
            <v>142.83000000000001</v>
          </cell>
        </row>
        <row r="2009">
          <cell r="A2009" t="str">
            <v>0204</v>
          </cell>
          <cell r="B2009" t="str">
            <v>16</v>
          </cell>
          <cell r="C2009" t="str">
            <v>3</v>
          </cell>
          <cell r="D2009" t="str">
            <v>Industrias de transformación</v>
          </cell>
          <cell r="E2009" t="str">
            <v>38</v>
          </cell>
          <cell r="F2009" t="str">
            <v>Construcción, reconstrucción y  ensamble  de  equipo de  transporte y sus partes</v>
          </cell>
          <cell r="G2009">
            <v>3</v>
          </cell>
          <cell r="H2009">
            <v>17392</v>
          </cell>
          <cell r="I2009">
            <v>57.97</v>
          </cell>
        </row>
        <row r="2010">
          <cell r="A2010" t="str">
            <v>0204</v>
          </cell>
          <cell r="B2010" t="str">
            <v>16</v>
          </cell>
          <cell r="C2010" t="str">
            <v>3</v>
          </cell>
          <cell r="D2010" t="str">
            <v>Industrias de transformación</v>
          </cell>
          <cell r="E2010" t="str">
            <v>38</v>
          </cell>
          <cell r="F2010" t="str">
            <v>Construcción, reconstrucción y  ensamble  de  equipo de  transporte y sus partes</v>
          </cell>
          <cell r="G2010">
            <v>4</v>
          </cell>
          <cell r="H2010">
            <v>21747</v>
          </cell>
          <cell r="I2010">
            <v>54.37</v>
          </cell>
        </row>
        <row r="2011">
          <cell r="A2011" t="str">
            <v>0204</v>
          </cell>
          <cell r="B2011" t="str">
            <v>16</v>
          </cell>
          <cell r="C2011" t="str">
            <v>3</v>
          </cell>
          <cell r="D2011" t="str">
            <v>Industrias de transformación</v>
          </cell>
          <cell r="E2011" t="str">
            <v>38</v>
          </cell>
          <cell r="F2011" t="str">
            <v>Construcción, reconstrucción y  ensamble  de  equipo de  transporte y sus partes</v>
          </cell>
          <cell r="G2011">
            <v>38</v>
          </cell>
          <cell r="H2011">
            <v>239510</v>
          </cell>
          <cell r="I2011">
            <v>63.03</v>
          </cell>
        </row>
        <row r="2012">
          <cell r="A2012" t="str">
            <v>0204</v>
          </cell>
          <cell r="B2012" t="str">
            <v>17</v>
          </cell>
          <cell r="C2012" t="str">
            <v>3</v>
          </cell>
          <cell r="D2012" t="str">
            <v>Industrias de transformación</v>
          </cell>
          <cell r="E2012" t="str">
            <v>38</v>
          </cell>
          <cell r="F2012" t="str">
            <v>Construcción, reconstrucción y  ensamble  de  equipo de  transporte y sus partes</v>
          </cell>
          <cell r="G2012">
            <v>2428</v>
          </cell>
          <cell r="H2012">
            <v>116880320</v>
          </cell>
          <cell r="I2012">
            <v>481.39</v>
          </cell>
        </row>
        <row r="2013">
          <cell r="A2013" t="str">
            <v>0204</v>
          </cell>
          <cell r="B2013" t="str">
            <v>17</v>
          </cell>
          <cell r="C2013" t="str">
            <v>3</v>
          </cell>
          <cell r="D2013" t="str">
            <v>Industrias de transformación</v>
          </cell>
          <cell r="E2013" t="str">
            <v>38</v>
          </cell>
          <cell r="F2013" t="str">
            <v>Construcción, reconstrucción y  ensamble  de  equipo de  transporte y sus partes</v>
          </cell>
          <cell r="G2013">
            <v>78</v>
          </cell>
          <cell r="H2013">
            <v>731929</v>
          </cell>
          <cell r="I2013">
            <v>93.84</v>
          </cell>
        </row>
        <row r="2014">
          <cell r="A2014" t="str">
            <v>0204</v>
          </cell>
          <cell r="B2014" t="str">
            <v>17</v>
          </cell>
          <cell r="C2014" t="str">
            <v>3</v>
          </cell>
          <cell r="D2014" t="str">
            <v>Industrias de transformación</v>
          </cell>
          <cell r="E2014" t="str">
            <v>38</v>
          </cell>
          <cell r="F2014" t="str">
            <v>Construcción, reconstrucción y  ensamble  de  equipo de  transporte y sus partes</v>
          </cell>
          <cell r="G2014">
            <v>152</v>
          </cell>
          <cell r="H2014">
            <v>3096164</v>
          </cell>
          <cell r="I2014">
            <v>203.7</v>
          </cell>
        </row>
        <row r="2015">
          <cell r="A2015" t="str">
            <v>0204</v>
          </cell>
          <cell r="B2015" t="str">
            <v>18</v>
          </cell>
          <cell r="C2015" t="str">
            <v>3</v>
          </cell>
          <cell r="D2015" t="str">
            <v>Industrias de transformación</v>
          </cell>
          <cell r="E2015" t="str">
            <v>38</v>
          </cell>
          <cell r="F2015" t="str">
            <v>Construcción, reconstrucción y  ensamble  de  equipo de  transporte y sus partes</v>
          </cell>
          <cell r="G2015">
            <v>11</v>
          </cell>
          <cell r="H2015">
            <v>60433</v>
          </cell>
          <cell r="I2015">
            <v>54.94</v>
          </cell>
        </row>
        <row r="2016">
          <cell r="A2016" t="str">
            <v>0204</v>
          </cell>
          <cell r="B2016" t="str">
            <v>18</v>
          </cell>
          <cell r="C2016" t="str">
            <v>3</v>
          </cell>
          <cell r="D2016" t="str">
            <v>Industrias de transformación</v>
          </cell>
          <cell r="E2016" t="str">
            <v>38</v>
          </cell>
          <cell r="F2016" t="str">
            <v>Construcción, reconstrucción y  ensamble  de  equipo de  transporte y sus partes</v>
          </cell>
          <cell r="G2016">
            <v>42</v>
          </cell>
          <cell r="H2016">
            <v>369108</v>
          </cell>
          <cell r="I2016">
            <v>87.88</v>
          </cell>
        </row>
        <row r="2017">
          <cell r="A2017" t="str">
            <v>0204</v>
          </cell>
          <cell r="B2017" t="str">
            <v>18</v>
          </cell>
          <cell r="C2017" t="str">
            <v>3</v>
          </cell>
          <cell r="D2017" t="str">
            <v>Industrias de transformación</v>
          </cell>
          <cell r="E2017" t="str">
            <v>38</v>
          </cell>
          <cell r="F2017" t="str">
            <v>Construcción, reconstrucción y  ensamble  de  equipo de  transporte y sus partes</v>
          </cell>
          <cell r="G2017">
            <v>4</v>
          </cell>
          <cell r="H2017">
            <v>22672</v>
          </cell>
          <cell r="I2017">
            <v>56.68</v>
          </cell>
        </row>
        <row r="2018">
          <cell r="A2018" t="str">
            <v>0204</v>
          </cell>
          <cell r="B2018" t="str">
            <v>19</v>
          </cell>
          <cell r="C2018" t="str">
            <v>3</v>
          </cell>
          <cell r="D2018" t="str">
            <v>Industrias de transformación</v>
          </cell>
          <cell r="E2018" t="str">
            <v>38</v>
          </cell>
          <cell r="F2018" t="str">
            <v>Construcción, reconstrucción y  ensamble  de  equipo de  transporte y sus partes</v>
          </cell>
          <cell r="G2018">
            <v>5481</v>
          </cell>
          <cell r="H2018">
            <v>103541555</v>
          </cell>
          <cell r="I2018">
            <v>188.91</v>
          </cell>
        </row>
        <row r="2019">
          <cell r="A2019" t="str">
            <v>0204</v>
          </cell>
          <cell r="B2019" t="str">
            <v>19</v>
          </cell>
          <cell r="C2019" t="str">
            <v>3</v>
          </cell>
          <cell r="D2019" t="str">
            <v>Industrias de transformación</v>
          </cell>
          <cell r="E2019" t="str">
            <v>38</v>
          </cell>
          <cell r="F2019" t="str">
            <v>Construcción, reconstrucción y  ensamble  de  equipo de  transporte y sus partes</v>
          </cell>
          <cell r="G2019">
            <v>15750</v>
          </cell>
          <cell r="H2019">
            <v>331474821</v>
          </cell>
          <cell r="I2019">
            <v>210.46</v>
          </cell>
        </row>
        <row r="2020">
          <cell r="A2020" t="str">
            <v>0204</v>
          </cell>
          <cell r="B2020" t="str">
            <v>19</v>
          </cell>
          <cell r="C2020" t="str">
            <v>3</v>
          </cell>
          <cell r="D2020" t="str">
            <v>Industrias de transformación</v>
          </cell>
          <cell r="E2020" t="str">
            <v>38</v>
          </cell>
          <cell r="F2020" t="str">
            <v>Construcción, reconstrucción y  ensamble  de  equipo de  transporte y sus partes</v>
          </cell>
          <cell r="G2020">
            <v>15638</v>
          </cell>
          <cell r="H2020">
            <v>330725170</v>
          </cell>
          <cell r="I2020">
            <v>211.49</v>
          </cell>
        </row>
        <row r="2021">
          <cell r="A2021" t="str">
            <v>0204</v>
          </cell>
          <cell r="B2021" t="str">
            <v>19</v>
          </cell>
          <cell r="C2021" t="str">
            <v>3</v>
          </cell>
          <cell r="D2021" t="str">
            <v>Industrias de transformación</v>
          </cell>
          <cell r="E2021" t="str">
            <v>38</v>
          </cell>
          <cell r="F2021" t="str">
            <v>Construcción, reconstrucción y  ensamble  de  equipo de  transporte y sus partes</v>
          </cell>
          <cell r="G2021">
            <v>5817</v>
          </cell>
          <cell r="H2021">
            <v>137166832</v>
          </cell>
          <cell r="I2021">
            <v>235.8</v>
          </cell>
        </row>
        <row r="2022">
          <cell r="A2022" t="str">
            <v>0204</v>
          </cell>
          <cell r="B2022" t="str">
            <v>20</v>
          </cell>
          <cell r="C2022" t="str">
            <v>3</v>
          </cell>
          <cell r="D2022" t="str">
            <v>Industrias de transformación</v>
          </cell>
          <cell r="E2022" t="str">
            <v>38</v>
          </cell>
          <cell r="F2022" t="str">
            <v>Construcción, reconstrucción y  ensamble  de  equipo de  transporte y sus partes</v>
          </cell>
          <cell r="G2022">
            <v>18</v>
          </cell>
          <cell r="H2022">
            <v>113348</v>
          </cell>
          <cell r="I2022">
            <v>62.97</v>
          </cell>
        </row>
        <row r="2023">
          <cell r="A2023" t="str">
            <v>0204</v>
          </cell>
          <cell r="B2023" t="str">
            <v>20</v>
          </cell>
          <cell r="C2023" t="str">
            <v>3</v>
          </cell>
          <cell r="D2023" t="str">
            <v>Industrias de transformación</v>
          </cell>
          <cell r="E2023" t="str">
            <v>38</v>
          </cell>
          <cell r="F2023" t="str">
            <v>Construcción, reconstrucción y  ensamble  de  equipo de  transporte y sus partes</v>
          </cell>
          <cell r="G2023">
            <v>3</v>
          </cell>
          <cell r="H2023">
            <v>16147</v>
          </cell>
          <cell r="I2023">
            <v>53.82</v>
          </cell>
        </row>
        <row r="2024">
          <cell r="A2024" t="str">
            <v>0204</v>
          </cell>
          <cell r="B2024" t="str">
            <v>20</v>
          </cell>
          <cell r="C2024" t="str">
            <v>3</v>
          </cell>
          <cell r="D2024" t="str">
            <v>Industrias de transformación</v>
          </cell>
          <cell r="E2024" t="str">
            <v>38</v>
          </cell>
          <cell r="F2024" t="str">
            <v>Construcción, reconstrucción y  ensamble  de  equipo de  transporte y sus partes</v>
          </cell>
          <cell r="G2024">
            <v>2</v>
          </cell>
          <cell r="H2024">
            <v>11604</v>
          </cell>
          <cell r="I2024">
            <v>58.02</v>
          </cell>
        </row>
        <row r="2025">
          <cell r="A2025" t="str">
            <v>0204</v>
          </cell>
          <cell r="B2025" t="str">
            <v>20</v>
          </cell>
          <cell r="C2025" t="str">
            <v>3</v>
          </cell>
          <cell r="D2025" t="str">
            <v>Industrias de transformación</v>
          </cell>
          <cell r="E2025" t="str">
            <v>38</v>
          </cell>
          <cell r="F2025" t="str">
            <v>Construcción, reconstrucción y  ensamble  de  equipo de  transporte y sus partes</v>
          </cell>
          <cell r="G2025">
            <v>16</v>
          </cell>
          <cell r="H2025">
            <v>89605</v>
          </cell>
          <cell r="I2025">
            <v>56</v>
          </cell>
        </row>
        <row r="2026">
          <cell r="A2026" t="str">
            <v>0204</v>
          </cell>
          <cell r="B2026" t="str">
            <v>21</v>
          </cell>
          <cell r="C2026" t="str">
            <v>3</v>
          </cell>
          <cell r="D2026" t="str">
            <v>Industrias de transformación</v>
          </cell>
          <cell r="E2026" t="str">
            <v>38</v>
          </cell>
          <cell r="F2026" t="str">
            <v>Construcción, reconstrucción y  ensamble  de  equipo de  transporte y sus partes</v>
          </cell>
          <cell r="G2026">
            <v>19137</v>
          </cell>
          <cell r="H2026">
            <v>856555787</v>
          </cell>
          <cell r="I2026">
            <v>447.59</v>
          </cell>
        </row>
        <row r="2027">
          <cell r="A2027" t="str">
            <v>0204</v>
          </cell>
          <cell r="B2027" t="str">
            <v>21</v>
          </cell>
          <cell r="C2027" t="str">
            <v>3</v>
          </cell>
          <cell r="D2027" t="str">
            <v>Industrias de transformación</v>
          </cell>
          <cell r="E2027" t="str">
            <v>38</v>
          </cell>
          <cell r="F2027" t="str">
            <v>Construcción, reconstrucción y  ensamble  de  equipo de  transporte y sus partes</v>
          </cell>
          <cell r="G2027">
            <v>8027</v>
          </cell>
          <cell r="H2027">
            <v>215553099</v>
          </cell>
          <cell r="I2027">
            <v>268.54000000000002</v>
          </cell>
        </row>
        <row r="2028">
          <cell r="A2028" t="str">
            <v>0204</v>
          </cell>
          <cell r="B2028" t="str">
            <v>21</v>
          </cell>
          <cell r="C2028" t="str">
            <v>3</v>
          </cell>
          <cell r="D2028" t="str">
            <v>Industrias de transformación</v>
          </cell>
          <cell r="E2028" t="str">
            <v>38</v>
          </cell>
          <cell r="F2028" t="str">
            <v>Construcción, reconstrucción y  ensamble  de  equipo de  transporte y sus partes</v>
          </cell>
          <cell r="G2028">
            <v>51</v>
          </cell>
          <cell r="H2028">
            <v>831044</v>
          </cell>
          <cell r="I2028">
            <v>162.94999999999999</v>
          </cell>
        </row>
        <row r="2029">
          <cell r="A2029" t="str">
            <v>0204</v>
          </cell>
          <cell r="B2029" t="str">
            <v>21</v>
          </cell>
          <cell r="C2029" t="str">
            <v>3</v>
          </cell>
          <cell r="D2029" t="str">
            <v>Industrias de transformación</v>
          </cell>
          <cell r="E2029" t="str">
            <v>38</v>
          </cell>
          <cell r="F2029" t="str">
            <v>Construcción, reconstrucción y  ensamble  de  equipo de  transporte y sus partes</v>
          </cell>
          <cell r="G2029">
            <v>597</v>
          </cell>
          <cell r="H2029">
            <v>17486179</v>
          </cell>
          <cell r="I2029">
            <v>292.89999999999998</v>
          </cell>
        </row>
        <row r="2030">
          <cell r="A2030" t="str">
            <v>0204</v>
          </cell>
          <cell r="B2030" t="str">
            <v>22</v>
          </cell>
          <cell r="C2030" t="str">
            <v>3</v>
          </cell>
          <cell r="D2030" t="str">
            <v>Industrias de transformación</v>
          </cell>
          <cell r="E2030" t="str">
            <v>38</v>
          </cell>
          <cell r="F2030" t="str">
            <v>Construcción, reconstrucción y  ensamble  de  equipo de  transporte y sus partes</v>
          </cell>
          <cell r="G2030">
            <v>3</v>
          </cell>
          <cell r="H2030">
            <v>17226</v>
          </cell>
          <cell r="I2030">
            <v>57.42</v>
          </cell>
        </row>
        <row r="2031">
          <cell r="A2031" t="str">
            <v>0204</v>
          </cell>
          <cell r="B2031" t="str">
            <v>22</v>
          </cell>
          <cell r="C2031" t="str">
            <v>3</v>
          </cell>
          <cell r="D2031" t="str">
            <v>Industrias de transformación</v>
          </cell>
          <cell r="E2031" t="str">
            <v>38</v>
          </cell>
          <cell r="F2031" t="str">
            <v>Construcción, reconstrucción y  ensamble  de  equipo de  transporte y sus partes</v>
          </cell>
          <cell r="G2031">
            <v>2860</v>
          </cell>
          <cell r="H2031">
            <v>72510454</v>
          </cell>
          <cell r="I2031">
            <v>253.53</v>
          </cell>
        </row>
        <row r="2032">
          <cell r="A2032" t="str">
            <v>0204</v>
          </cell>
          <cell r="B2032" t="str">
            <v>22</v>
          </cell>
          <cell r="C2032" t="str">
            <v>3</v>
          </cell>
          <cell r="D2032" t="str">
            <v>Industrias de transformación</v>
          </cell>
          <cell r="E2032" t="str">
            <v>38</v>
          </cell>
          <cell r="F2032" t="str">
            <v>Construcción, reconstrucción y  ensamble  de  equipo de  transporte y sus partes</v>
          </cell>
          <cell r="G2032">
            <v>2148</v>
          </cell>
          <cell r="H2032">
            <v>31480728</v>
          </cell>
          <cell r="I2032">
            <v>146.56</v>
          </cell>
        </row>
        <row r="2033">
          <cell r="A2033" t="str">
            <v>0204</v>
          </cell>
          <cell r="B2033" t="str">
            <v>22</v>
          </cell>
          <cell r="C2033" t="str">
            <v>3</v>
          </cell>
          <cell r="D2033" t="str">
            <v>Industrias de transformación</v>
          </cell>
          <cell r="E2033" t="str">
            <v>38</v>
          </cell>
          <cell r="F2033" t="str">
            <v>Construcción, reconstrucción y  ensamble  de  equipo de  transporte y sus partes</v>
          </cell>
          <cell r="G2033">
            <v>10153</v>
          </cell>
          <cell r="H2033">
            <v>307380428</v>
          </cell>
          <cell r="I2033">
            <v>302.75</v>
          </cell>
        </row>
        <row r="2034">
          <cell r="A2034" t="str">
            <v>0204</v>
          </cell>
          <cell r="B2034" t="str">
            <v>23</v>
          </cell>
          <cell r="C2034" t="str">
            <v>3</v>
          </cell>
          <cell r="D2034" t="str">
            <v>Industrias de transformación</v>
          </cell>
          <cell r="E2034" t="str">
            <v>38</v>
          </cell>
          <cell r="F2034" t="str">
            <v>Construcción, reconstrucción y  ensamble  de  equipo de  transporte y sus partes</v>
          </cell>
          <cell r="G2034">
            <v>3</v>
          </cell>
          <cell r="H2034">
            <v>15377</v>
          </cell>
          <cell r="I2034">
            <v>51.26</v>
          </cell>
        </row>
        <row r="2035">
          <cell r="A2035" t="str">
            <v>0204</v>
          </cell>
          <cell r="B2035" t="str">
            <v>23</v>
          </cell>
          <cell r="C2035" t="str">
            <v>3</v>
          </cell>
          <cell r="D2035" t="str">
            <v>Industrias de transformación</v>
          </cell>
          <cell r="E2035" t="str">
            <v>38</v>
          </cell>
          <cell r="F2035" t="str">
            <v>Construcción, reconstrucción y  ensamble  de  equipo de  transporte y sus partes</v>
          </cell>
          <cell r="G2035">
            <v>18</v>
          </cell>
          <cell r="H2035">
            <v>138821</v>
          </cell>
          <cell r="I2035">
            <v>77.12</v>
          </cell>
        </row>
        <row r="2036">
          <cell r="A2036" t="str">
            <v>0204</v>
          </cell>
          <cell r="B2036" t="str">
            <v>24</v>
          </cell>
          <cell r="C2036" t="str">
            <v>3</v>
          </cell>
          <cell r="D2036" t="str">
            <v>Industrias de transformación</v>
          </cell>
          <cell r="E2036" t="str">
            <v>38</v>
          </cell>
          <cell r="F2036" t="str">
            <v>Construcción, reconstrucción y  ensamble  de  equipo de  transporte y sus partes</v>
          </cell>
          <cell r="G2036">
            <v>609</v>
          </cell>
          <cell r="H2036">
            <v>4011418</v>
          </cell>
          <cell r="I2036">
            <v>65.87</v>
          </cell>
        </row>
        <row r="2037">
          <cell r="A2037" t="str">
            <v>0204</v>
          </cell>
          <cell r="B2037" t="str">
            <v>24</v>
          </cell>
          <cell r="C2037" t="str">
            <v>3</v>
          </cell>
          <cell r="D2037" t="str">
            <v>Industrias de transformación</v>
          </cell>
          <cell r="E2037" t="str">
            <v>38</v>
          </cell>
          <cell r="F2037" t="str">
            <v>Construcción, reconstrucción y  ensamble  de  equipo de  transporte y sus partes</v>
          </cell>
          <cell r="G2037">
            <v>11975</v>
          </cell>
          <cell r="H2037">
            <v>283735416</v>
          </cell>
          <cell r="I2037">
            <v>236.94</v>
          </cell>
        </row>
        <row r="2038">
          <cell r="A2038" t="str">
            <v>0204</v>
          </cell>
          <cell r="B2038" t="str">
            <v>24</v>
          </cell>
          <cell r="C2038" t="str">
            <v>3</v>
          </cell>
          <cell r="D2038" t="str">
            <v>Industrias de transformación</v>
          </cell>
          <cell r="E2038" t="str">
            <v>38</v>
          </cell>
          <cell r="F2038" t="str">
            <v>Construcción, reconstrucción y  ensamble  de  equipo de  transporte y sus partes</v>
          </cell>
          <cell r="G2038">
            <v>1818</v>
          </cell>
          <cell r="H2038">
            <v>14311427</v>
          </cell>
          <cell r="I2038">
            <v>78.72</v>
          </cell>
        </row>
        <row r="2039">
          <cell r="A2039" t="str">
            <v>0204</v>
          </cell>
          <cell r="B2039" t="str">
            <v>25</v>
          </cell>
          <cell r="C2039" t="str">
            <v>3</v>
          </cell>
          <cell r="D2039" t="str">
            <v>Industrias de transformación</v>
          </cell>
          <cell r="E2039" t="str">
            <v>38</v>
          </cell>
          <cell r="F2039" t="str">
            <v>Construcción, reconstrucción y  ensamble  de  equipo de  transporte y sus partes</v>
          </cell>
          <cell r="G2039">
            <v>3679</v>
          </cell>
          <cell r="H2039">
            <v>37517073</v>
          </cell>
          <cell r="I2039">
            <v>101.98</v>
          </cell>
        </row>
        <row r="2040">
          <cell r="A2040" t="str">
            <v>0204</v>
          </cell>
          <cell r="B2040" t="str">
            <v>25</v>
          </cell>
          <cell r="C2040" t="str">
            <v>3</v>
          </cell>
          <cell r="D2040" t="str">
            <v>Industrias de transformación</v>
          </cell>
          <cell r="E2040" t="str">
            <v>38</v>
          </cell>
          <cell r="F2040" t="str">
            <v>Construcción, reconstrucción y  ensamble  de  equipo de  transporte y sus partes</v>
          </cell>
          <cell r="G2040">
            <v>557</v>
          </cell>
          <cell r="H2040">
            <v>6334547</v>
          </cell>
          <cell r="I2040">
            <v>113.73</v>
          </cell>
        </row>
        <row r="2041">
          <cell r="A2041" t="str">
            <v>0204</v>
          </cell>
          <cell r="B2041" t="str">
            <v>25</v>
          </cell>
          <cell r="C2041" t="str">
            <v>3</v>
          </cell>
          <cell r="D2041" t="str">
            <v>Industrias de transformación</v>
          </cell>
          <cell r="E2041" t="str">
            <v>38</v>
          </cell>
          <cell r="F2041" t="str">
            <v>Construcción, reconstrucción y  ensamble  de  equipo de  transporte y sus partes</v>
          </cell>
          <cell r="G2041">
            <v>148</v>
          </cell>
          <cell r="H2041">
            <v>1044804</v>
          </cell>
          <cell r="I2041">
            <v>70.59</v>
          </cell>
        </row>
        <row r="2042">
          <cell r="A2042" t="str">
            <v>0204</v>
          </cell>
          <cell r="B2042" t="str">
            <v>25</v>
          </cell>
          <cell r="C2042" t="str">
            <v>3</v>
          </cell>
          <cell r="D2042" t="str">
            <v>Industrias de transformación</v>
          </cell>
          <cell r="E2042" t="str">
            <v>38</v>
          </cell>
          <cell r="F2042" t="str">
            <v>Construcción, reconstrucción y  ensamble  de  equipo de  transporte y sus partes</v>
          </cell>
          <cell r="G2042">
            <v>28</v>
          </cell>
          <cell r="H2042">
            <v>242612</v>
          </cell>
          <cell r="I2042">
            <v>86.65</v>
          </cell>
        </row>
        <row r="2043">
          <cell r="A2043" t="str">
            <v>0204</v>
          </cell>
          <cell r="B2043" t="str">
            <v>26</v>
          </cell>
          <cell r="C2043" t="str">
            <v>3</v>
          </cell>
          <cell r="D2043" t="str">
            <v>Industrias de transformación</v>
          </cell>
          <cell r="E2043" t="str">
            <v>38</v>
          </cell>
          <cell r="F2043" t="str">
            <v>Construcción, reconstrucción y  ensamble  de  equipo de  transporte y sus partes</v>
          </cell>
          <cell r="G2043">
            <v>2501</v>
          </cell>
          <cell r="H2043">
            <v>103681076</v>
          </cell>
          <cell r="I2043">
            <v>414.56</v>
          </cell>
        </row>
        <row r="2044">
          <cell r="A2044" t="str">
            <v>0204</v>
          </cell>
          <cell r="B2044" t="str">
            <v>26</v>
          </cell>
          <cell r="C2044" t="str">
            <v>3</v>
          </cell>
          <cell r="D2044" t="str">
            <v>Industrias de transformación</v>
          </cell>
          <cell r="E2044" t="str">
            <v>38</v>
          </cell>
          <cell r="F2044" t="str">
            <v>Construcción, reconstrucción y  ensamble  de  equipo de  transporte y sus partes</v>
          </cell>
          <cell r="G2044">
            <v>1</v>
          </cell>
          <cell r="H2044">
            <v>4571</v>
          </cell>
          <cell r="I2044">
            <v>45.71</v>
          </cell>
        </row>
        <row r="2045">
          <cell r="A2045" t="str">
            <v>0204</v>
          </cell>
          <cell r="B2045" t="str">
            <v>26</v>
          </cell>
          <cell r="C2045" t="str">
            <v>3</v>
          </cell>
          <cell r="D2045" t="str">
            <v>Industrias de transformación</v>
          </cell>
          <cell r="E2045" t="str">
            <v>38</v>
          </cell>
          <cell r="F2045" t="str">
            <v>Construcción, reconstrucción y  ensamble  de  equipo de  transporte y sus partes</v>
          </cell>
          <cell r="G2045">
            <v>3671</v>
          </cell>
          <cell r="H2045">
            <v>43964432</v>
          </cell>
          <cell r="I2045">
            <v>119.76</v>
          </cell>
        </row>
        <row r="2046">
          <cell r="A2046" t="str">
            <v>0204</v>
          </cell>
          <cell r="B2046" t="str">
            <v>26</v>
          </cell>
          <cell r="C2046" t="str">
            <v>3</v>
          </cell>
          <cell r="D2046" t="str">
            <v>Industrias de transformación</v>
          </cell>
          <cell r="E2046" t="str">
            <v>38</v>
          </cell>
          <cell r="F2046" t="str">
            <v>Construcción, reconstrucción y  ensamble  de  equipo de  transporte y sus partes</v>
          </cell>
          <cell r="G2046">
            <v>864</v>
          </cell>
          <cell r="H2046">
            <v>7819880</v>
          </cell>
          <cell r="I2046">
            <v>90.51</v>
          </cell>
        </row>
        <row r="2047">
          <cell r="A2047" t="str">
            <v>0204</v>
          </cell>
          <cell r="B2047" t="str">
            <v>26</v>
          </cell>
          <cell r="C2047" t="str">
            <v>3</v>
          </cell>
          <cell r="D2047" t="str">
            <v>Industrias de transformación</v>
          </cell>
          <cell r="E2047" t="str">
            <v>38</v>
          </cell>
          <cell r="F2047" t="str">
            <v>Construcción, reconstrucción y  ensamble  de  equipo de  transporte y sus partes</v>
          </cell>
          <cell r="G2047">
            <v>120</v>
          </cell>
          <cell r="H2047">
            <v>1199162</v>
          </cell>
          <cell r="I2047">
            <v>99.93</v>
          </cell>
        </row>
        <row r="2048">
          <cell r="A2048" t="str">
            <v>0204</v>
          </cell>
          <cell r="B2048" t="str">
            <v>26</v>
          </cell>
          <cell r="C2048" t="str">
            <v>3</v>
          </cell>
          <cell r="D2048" t="str">
            <v>Industrias de transformación</v>
          </cell>
          <cell r="E2048" t="str">
            <v>38</v>
          </cell>
          <cell r="F2048" t="str">
            <v>Construcción, reconstrucción y  ensamble  de  equipo de  transporte y sus partes</v>
          </cell>
          <cell r="G2048">
            <v>1197</v>
          </cell>
          <cell r="H2048">
            <v>18560609</v>
          </cell>
          <cell r="I2048">
            <v>155.06</v>
          </cell>
        </row>
        <row r="2049">
          <cell r="A2049" t="str">
            <v>0204</v>
          </cell>
          <cell r="B2049" t="str">
            <v>27</v>
          </cell>
          <cell r="C2049" t="str">
            <v>3</v>
          </cell>
          <cell r="D2049" t="str">
            <v>Industrias de transformación</v>
          </cell>
          <cell r="E2049" t="str">
            <v>38</v>
          </cell>
          <cell r="F2049" t="str">
            <v>Construcción, reconstrucción y  ensamble  de  equipo de  transporte y sus partes</v>
          </cell>
          <cell r="G2049">
            <v>8</v>
          </cell>
          <cell r="H2049">
            <v>49727</v>
          </cell>
          <cell r="I2049">
            <v>62.16</v>
          </cell>
        </row>
        <row r="2050">
          <cell r="A2050" t="str">
            <v>0204</v>
          </cell>
          <cell r="B2050" t="str">
            <v>27</v>
          </cell>
          <cell r="C2050" t="str">
            <v>3</v>
          </cell>
          <cell r="D2050" t="str">
            <v>Industrias de transformación</v>
          </cell>
          <cell r="E2050" t="str">
            <v>38</v>
          </cell>
          <cell r="F2050" t="str">
            <v>Construcción, reconstrucción y  ensamble  de  equipo de  transporte y sus partes</v>
          </cell>
          <cell r="G2050">
            <v>8</v>
          </cell>
          <cell r="H2050">
            <v>80257</v>
          </cell>
          <cell r="I2050">
            <v>100.32</v>
          </cell>
        </row>
        <row r="2051">
          <cell r="A2051" t="str">
            <v>0204</v>
          </cell>
          <cell r="B2051" t="str">
            <v>28</v>
          </cell>
          <cell r="C2051" t="str">
            <v>3</v>
          </cell>
          <cell r="D2051" t="str">
            <v>Industrias de transformación</v>
          </cell>
          <cell r="E2051" t="str">
            <v>38</v>
          </cell>
          <cell r="F2051" t="str">
            <v>Construcción, reconstrucción y  ensamble  de  equipo de  transporte y sus partes</v>
          </cell>
          <cell r="G2051">
            <v>18239</v>
          </cell>
          <cell r="H2051">
            <v>359169200</v>
          </cell>
          <cell r="I2051">
            <v>196.92</v>
          </cell>
        </row>
        <row r="2052">
          <cell r="A2052" t="str">
            <v>0204</v>
          </cell>
          <cell r="B2052" t="str">
            <v>28</v>
          </cell>
          <cell r="C2052" t="str">
            <v>3</v>
          </cell>
          <cell r="D2052" t="str">
            <v>Industrias de transformación</v>
          </cell>
          <cell r="E2052" t="str">
            <v>38</v>
          </cell>
          <cell r="F2052" t="str">
            <v>Construcción, reconstrucción y  ensamble  de  equipo de  transporte y sus partes</v>
          </cell>
          <cell r="G2052">
            <v>19389</v>
          </cell>
          <cell r="H2052">
            <v>353354924</v>
          </cell>
          <cell r="I2052">
            <v>182.25</v>
          </cell>
        </row>
        <row r="2053">
          <cell r="A2053" t="str">
            <v>0204</v>
          </cell>
          <cell r="B2053" t="str">
            <v>28</v>
          </cell>
          <cell r="C2053" t="str">
            <v>3</v>
          </cell>
          <cell r="D2053" t="str">
            <v>Industrias de transformación</v>
          </cell>
          <cell r="E2053" t="str">
            <v>38</v>
          </cell>
          <cell r="F2053" t="str">
            <v>Construcción, reconstrucción y  ensamble  de  equipo de  transporte y sus partes</v>
          </cell>
          <cell r="G2053">
            <v>2347</v>
          </cell>
          <cell r="H2053">
            <v>70250842</v>
          </cell>
          <cell r="I2053">
            <v>299.32</v>
          </cell>
        </row>
        <row r="2054">
          <cell r="A2054" t="str">
            <v>0204</v>
          </cell>
          <cell r="B2054" t="str">
            <v>28</v>
          </cell>
          <cell r="C2054" t="str">
            <v>3</v>
          </cell>
          <cell r="D2054" t="str">
            <v>Industrias de transformación</v>
          </cell>
          <cell r="E2054" t="str">
            <v>38</v>
          </cell>
          <cell r="F2054" t="str">
            <v>Construcción, reconstrucción y  ensamble  de  equipo de  transporte y sus partes</v>
          </cell>
          <cell r="G2054">
            <v>123</v>
          </cell>
          <cell r="H2054">
            <v>1003399</v>
          </cell>
          <cell r="I2054">
            <v>81.58</v>
          </cell>
        </row>
        <row r="2055">
          <cell r="A2055" t="str">
            <v>0204</v>
          </cell>
          <cell r="B2055" t="str">
            <v>28</v>
          </cell>
          <cell r="C2055" t="str">
            <v>3</v>
          </cell>
          <cell r="D2055" t="str">
            <v>Industrias de transformación</v>
          </cell>
          <cell r="E2055" t="str">
            <v>38</v>
          </cell>
          <cell r="F2055" t="str">
            <v>Construcción, reconstrucción y  ensamble  de  equipo de  transporte y sus partes</v>
          </cell>
          <cell r="G2055">
            <v>12</v>
          </cell>
          <cell r="H2055">
            <v>61415</v>
          </cell>
          <cell r="I2055">
            <v>51.18</v>
          </cell>
        </row>
        <row r="2056">
          <cell r="A2056" t="str">
            <v>0204</v>
          </cell>
          <cell r="B2056" t="str">
            <v>29</v>
          </cell>
          <cell r="C2056" t="str">
            <v>3</v>
          </cell>
          <cell r="D2056" t="str">
            <v>Industrias de transformación</v>
          </cell>
          <cell r="E2056" t="str">
            <v>38</v>
          </cell>
          <cell r="F2056" t="str">
            <v>Construcción, reconstrucción y  ensamble  de  equipo de  transporte y sus partes</v>
          </cell>
          <cell r="G2056">
            <v>6</v>
          </cell>
          <cell r="H2056">
            <v>31153</v>
          </cell>
          <cell r="I2056">
            <v>51.92</v>
          </cell>
        </row>
        <row r="2057">
          <cell r="A2057" t="str">
            <v>0204</v>
          </cell>
          <cell r="B2057" t="str">
            <v>29</v>
          </cell>
          <cell r="C2057" t="str">
            <v>3</v>
          </cell>
          <cell r="D2057" t="str">
            <v>Industrias de transformación</v>
          </cell>
          <cell r="E2057" t="str">
            <v>38</v>
          </cell>
          <cell r="F2057" t="str">
            <v>Construcción, reconstrucción y  ensamble  de  equipo de  transporte y sus partes</v>
          </cell>
          <cell r="G2057">
            <v>1333</v>
          </cell>
          <cell r="H2057">
            <v>28196048</v>
          </cell>
          <cell r="I2057">
            <v>211.52</v>
          </cell>
        </row>
        <row r="2058">
          <cell r="A2058" t="str">
            <v>0204</v>
          </cell>
          <cell r="B2058" t="str">
            <v>29</v>
          </cell>
          <cell r="C2058" t="str">
            <v>3</v>
          </cell>
          <cell r="D2058" t="str">
            <v>Industrias de transformación</v>
          </cell>
          <cell r="E2058" t="str">
            <v>38</v>
          </cell>
          <cell r="F2058" t="str">
            <v>Construcción, reconstrucción y  ensamble  de  equipo de  transporte y sus partes</v>
          </cell>
          <cell r="G2058">
            <v>144</v>
          </cell>
          <cell r="H2058">
            <v>2208365</v>
          </cell>
          <cell r="I2058">
            <v>153.36000000000001</v>
          </cell>
        </row>
        <row r="2059">
          <cell r="A2059" t="str">
            <v>0204</v>
          </cell>
          <cell r="B2059" t="str">
            <v>29</v>
          </cell>
          <cell r="C2059" t="str">
            <v>3</v>
          </cell>
          <cell r="D2059" t="str">
            <v>Industrias de transformación</v>
          </cell>
          <cell r="E2059" t="str">
            <v>38</v>
          </cell>
          <cell r="F2059" t="str">
            <v>Construcción, reconstrucción y  ensamble  de  equipo de  transporte y sus partes</v>
          </cell>
          <cell r="G2059">
            <v>199</v>
          </cell>
          <cell r="H2059">
            <v>3093220</v>
          </cell>
          <cell r="I2059">
            <v>155.44</v>
          </cell>
        </row>
        <row r="2060">
          <cell r="A2060" t="str">
            <v>0204</v>
          </cell>
          <cell r="B2060" t="str">
            <v>29</v>
          </cell>
          <cell r="C2060" t="str">
            <v>3</v>
          </cell>
          <cell r="D2060" t="str">
            <v>Industrias de transformación</v>
          </cell>
          <cell r="E2060" t="str">
            <v>38</v>
          </cell>
          <cell r="F2060" t="str">
            <v>Construcción, reconstrucción y  ensamble  de  equipo de  transporte y sus partes</v>
          </cell>
          <cell r="G2060">
            <v>55</v>
          </cell>
          <cell r="H2060">
            <v>1338191</v>
          </cell>
          <cell r="I2060">
            <v>243.31</v>
          </cell>
        </row>
        <row r="2061">
          <cell r="A2061" t="str">
            <v>0204</v>
          </cell>
          <cell r="B2061" t="str">
            <v>30</v>
          </cell>
          <cell r="C2061" t="str">
            <v>3</v>
          </cell>
          <cell r="D2061" t="str">
            <v>Industrias de transformación</v>
          </cell>
          <cell r="E2061" t="str">
            <v>38</v>
          </cell>
          <cell r="F2061" t="str">
            <v>Construcción, reconstrucción y  ensamble  de  equipo de  transporte y sus partes</v>
          </cell>
          <cell r="G2061">
            <v>347</v>
          </cell>
          <cell r="H2061">
            <v>4328183</v>
          </cell>
          <cell r="I2061">
            <v>124.73</v>
          </cell>
        </row>
        <row r="2062">
          <cell r="A2062" t="str">
            <v>0204</v>
          </cell>
          <cell r="B2062" t="str">
            <v>30</v>
          </cell>
          <cell r="C2062" t="str">
            <v>3</v>
          </cell>
          <cell r="D2062" t="str">
            <v>Industrias de transformación</v>
          </cell>
          <cell r="E2062" t="str">
            <v>38</v>
          </cell>
          <cell r="F2062" t="str">
            <v>Construcción, reconstrucción y  ensamble  de  equipo de  transporte y sus partes</v>
          </cell>
          <cell r="G2062">
            <v>73</v>
          </cell>
          <cell r="H2062">
            <v>528424</v>
          </cell>
          <cell r="I2062">
            <v>72.39</v>
          </cell>
        </row>
        <row r="2063">
          <cell r="A2063" t="str">
            <v>0204</v>
          </cell>
          <cell r="B2063" t="str">
            <v>30</v>
          </cell>
          <cell r="C2063" t="str">
            <v>3</v>
          </cell>
          <cell r="D2063" t="str">
            <v>Industrias de transformación</v>
          </cell>
          <cell r="E2063" t="str">
            <v>38</v>
          </cell>
          <cell r="F2063" t="str">
            <v>Construcción, reconstrucción y  ensamble  de  equipo de  transporte y sus partes</v>
          </cell>
          <cell r="G2063">
            <v>193</v>
          </cell>
          <cell r="H2063">
            <v>5570902</v>
          </cell>
          <cell r="I2063">
            <v>288.64999999999998</v>
          </cell>
        </row>
        <row r="2064">
          <cell r="A2064" t="str">
            <v>0204</v>
          </cell>
          <cell r="B2064" t="str">
            <v>30</v>
          </cell>
          <cell r="C2064" t="str">
            <v>3</v>
          </cell>
          <cell r="D2064" t="str">
            <v>Industrias de transformación</v>
          </cell>
          <cell r="E2064" t="str">
            <v>38</v>
          </cell>
          <cell r="F2064" t="str">
            <v>Construcción, reconstrucción y  ensamble  de  equipo de  transporte y sus partes</v>
          </cell>
          <cell r="G2064">
            <v>507</v>
          </cell>
          <cell r="H2064">
            <v>13832760</v>
          </cell>
          <cell r="I2064">
            <v>272.83999999999997</v>
          </cell>
        </row>
        <row r="2065">
          <cell r="A2065" t="str">
            <v>0204</v>
          </cell>
          <cell r="B2065" t="str">
            <v>31</v>
          </cell>
          <cell r="C2065" t="str">
            <v>3</v>
          </cell>
          <cell r="D2065" t="str">
            <v>Industrias de transformación</v>
          </cell>
          <cell r="E2065" t="str">
            <v>38</v>
          </cell>
          <cell r="F2065" t="str">
            <v>Construcción, reconstrucción y  ensamble  de  equipo de  transporte y sus partes</v>
          </cell>
          <cell r="G2065">
            <v>2</v>
          </cell>
          <cell r="H2065">
            <v>22000</v>
          </cell>
          <cell r="I2065">
            <v>110</v>
          </cell>
        </row>
        <row r="2066">
          <cell r="A2066" t="str">
            <v>0204</v>
          </cell>
          <cell r="B2066" t="str">
            <v>31</v>
          </cell>
          <cell r="C2066" t="str">
            <v>3</v>
          </cell>
          <cell r="D2066" t="str">
            <v>Industrias de transformación</v>
          </cell>
          <cell r="E2066" t="str">
            <v>38</v>
          </cell>
          <cell r="F2066" t="str">
            <v>Construcción, reconstrucción y  ensamble  de  equipo de  transporte y sus partes</v>
          </cell>
          <cell r="G2066">
            <v>25</v>
          </cell>
          <cell r="H2066">
            <v>154967</v>
          </cell>
          <cell r="I2066">
            <v>61.99</v>
          </cell>
        </row>
        <row r="2067">
          <cell r="A2067" t="str">
            <v>0204</v>
          </cell>
          <cell r="B2067" t="str">
            <v>31</v>
          </cell>
          <cell r="C2067" t="str">
            <v>3</v>
          </cell>
          <cell r="D2067" t="str">
            <v>Industrias de transformación</v>
          </cell>
          <cell r="E2067" t="str">
            <v>38</v>
          </cell>
          <cell r="F2067" t="str">
            <v>Construcción, reconstrucción y  ensamble  de  equipo de  transporte y sus partes</v>
          </cell>
          <cell r="G2067">
            <v>434</v>
          </cell>
          <cell r="H2067">
            <v>4123115</v>
          </cell>
          <cell r="I2067">
            <v>95</v>
          </cell>
        </row>
        <row r="2068">
          <cell r="A2068" t="str">
            <v>0204</v>
          </cell>
          <cell r="B2068" t="str">
            <v>32</v>
          </cell>
          <cell r="C2068" t="str">
            <v>3</v>
          </cell>
          <cell r="D2068" t="str">
            <v>Industrias de transformación</v>
          </cell>
          <cell r="E2068" t="str">
            <v>38</v>
          </cell>
          <cell r="F2068" t="str">
            <v>Construcción, reconstrucción y  ensamble  de  equipo de  transporte y sus partes</v>
          </cell>
          <cell r="G2068">
            <v>289</v>
          </cell>
          <cell r="H2068">
            <v>1946096</v>
          </cell>
          <cell r="I2068">
            <v>67.34</v>
          </cell>
        </row>
        <row r="2069">
          <cell r="A2069" t="str">
            <v>0204</v>
          </cell>
          <cell r="B2069" t="str">
            <v>32</v>
          </cell>
          <cell r="C2069" t="str">
            <v>3</v>
          </cell>
          <cell r="D2069" t="str">
            <v>Industrias de transformación</v>
          </cell>
          <cell r="E2069" t="str">
            <v>38</v>
          </cell>
          <cell r="F2069" t="str">
            <v>Construcción, reconstrucción y  ensamble  de  equipo de  transporte y sus partes</v>
          </cell>
          <cell r="G2069">
            <v>4214</v>
          </cell>
          <cell r="H2069">
            <v>44807488</v>
          </cell>
          <cell r="I2069">
            <v>106.33</v>
          </cell>
        </row>
        <row r="2070">
          <cell r="A2070" t="str">
            <v>0204</v>
          </cell>
          <cell r="B2070" t="str">
            <v>01</v>
          </cell>
          <cell r="C2070" t="str">
            <v>3</v>
          </cell>
          <cell r="D2070" t="str">
            <v>Industrias de transformación</v>
          </cell>
          <cell r="E2070" t="str">
            <v>39</v>
          </cell>
          <cell r="F2070" t="str">
            <v>Otras industrias manufactureras</v>
          </cell>
          <cell r="G2070">
            <v>1889</v>
          </cell>
          <cell r="H2070">
            <v>56275894</v>
          </cell>
          <cell r="I2070">
            <v>297.91000000000003</v>
          </cell>
        </row>
        <row r="2071">
          <cell r="A2071" t="str">
            <v>0204</v>
          </cell>
          <cell r="B2071" t="str">
            <v>01</v>
          </cell>
          <cell r="C2071" t="str">
            <v>3</v>
          </cell>
          <cell r="D2071" t="str">
            <v>Industrias de transformación</v>
          </cell>
          <cell r="E2071" t="str">
            <v>39</v>
          </cell>
          <cell r="F2071" t="str">
            <v>Otras industrias manufactureras</v>
          </cell>
          <cell r="G2071">
            <v>3</v>
          </cell>
          <cell r="H2071">
            <v>15073</v>
          </cell>
          <cell r="I2071">
            <v>50.24</v>
          </cell>
        </row>
        <row r="2072">
          <cell r="A2072" t="str">
            <v>0204</v>
          </cell>
          <cell r="B2072" t="str">
            <v>02</v>
          </cell>
          <cell r="C2072" t="str">
            <v>3</v>
          </cell>
          <cell r="D2072" t="str">
            <v>Industrias de transformación</v>
          </cell>
          <cell r="E2072" t="str">
            <v>39</v>
          </cell>
          <cell r="F2072" t="str">
            <v>Otras industrias manufactureras</v>
          </cell>
          <cell r="G2072">
            <v>5320</v>
          </cell>
          <cell r="H2072">
            <v>99125522</v>
          </cell>
          <cell r="I2072">
            <v>186.33</v>
          </cell>
        </row>
        <row r="2073">
          <cell r="A2073" t="str">
            <v>0204</v>
          </cell>
          <cell r="B2073" t="str">
            <v>02</v>
          </cell>
          <cell r="C2073" t="str">
            <v>3</v>
          </cell>
          <cell r="D2073" t="str">
            <v>Industrias de transformación</v>
          </cell>
          <cell r="E2073" t="str">
            <v>39</v>
          </cell>
          <cell r="F2073" t="str">
            <v>Otras industrias manufactureras</v>
          </cell>
          <cell r="G2073">
            <v>4268</v>
          </cell>
          <cell r="H2073">
            <v>69031604</v>
          </cell>
          <cell r="I2073">
            <v>161.74</v>
          </cell>
        </row>
        <row r="2074">
          <cell r="A2074" t="str">
            <v>0204</v>
          </cell>
          <cell r="B2074" t="str">
            <v>02</v>
          </cell>
          <cell r="C2074" t="str">
            <v>3</v>
          </cell>
          <cell r="D2074" t="str">
            <v>Industrias de transformación</v>
          </cell>
          <cell r="E2074" t="str">
            <v>39</v>
          </cell>
          <cell r="F2074" t="str">
            <v>Otras industrias manufactureras</v>
          </cell>
          <cell r="G2074">
            <v>152</v>
          </cell>
          <cell r="H2074">
            <v>1882023</v>
          </cell>
          <cell r="I2074">
            <v>123.82</v>
          </cell>
        </row>
        <row r="2075">
          <cell r="A2075" t="str">
            <v>0204</v>
          </cell>
          <cell r="B2075" t="str">
            <v>02</v>
          </cell>
          <cell r="C2075" t="str">
            <v>3</v>
          </cell>
          <cell r="D2075" t="str">
            <v>Industrias de transformación</v>
          </cell>
          <cell r="E2075" t="str">
            <v>39</v>
          </cell>
          <cell r="F2075" t="str">
            <v>Otras industrias manufactureras</v>
          </cell>
          <cell r="G2075">
            <v>26412</v>
          </cell>
          <cell r="H2075">
            <v>414089581</v>
          </cell>
          <cell r="I2075">
            <v>156.78</v>
          </cell>
        </row>
        <row r="2076">
          <cell r="A2076" t="str">
            <v>0204</v>
          </cell>
          <cell r="B2076" t="str">
            <v>02</v>
          </cell>
          <cell r="C2076" t="str">
            <v>3</v>
          </cell>
          <cell r="D2076" t="str">
            <v>Industrias de transformación</v>
          </cell>
          <cell r="E2076" t="str">
            <v>39</v>
          </cell>
          <cell r="F2076" t="str">
            <v>Otras industrias manufactureras</v>
          </cell>
          <cell r="G2076">
            <v>1730</v>
          </cell>
          <cell r="H2076">
            <v>20187538</v>
          </cell>
          <cell r="I2076">
            <v>116.69</v>
          </cell>
        </row>
        <row r="2077">
          <cell r="A2077" t="str">
            <v>0204</v>
          </cell>
          <cell r="B2077" t="str">
            <v>03</v>
          </cell>
          <cell r="C2077" t="str">
            <v>3</v>
          </cell>
          <cell r="D2077" t="str">
            <v>Industrias de transformación</v>
          </cell>
          <cell r="E2077" t="str">
            <v>39</v>
          </cell>
          <cell r="F2077" t="str">
            <v>Otras industrias manufactureras</v>
          </cell>
          <cell r="G2077">
            <v>56</v>
          </cell>
          <cell r="H2077">
            <v>427635</v>
          </cell>
          <cell r="I2077">
            <v>76.36</v>
          </cell>
        </row>
        <row r="2078">
          <cell r="A2078" t="str">
            <v>0204</v>
          </cell>
          <cell r="B2078" t="str">
            <v>03</v>
          </cell>
          <cell r="C2078" t="str">
            <v>3</v>
          </cell>
          <cell r="D2078" t="str">
            <v>Industrias de transformación</v>
          </cell>
          <cell r="E2078" t="str">
            <v>39</v>
          </cell>
          <cell r="F2078" t="str">
            <v>Otras industrias manufactureras</v>
          </cell>
          <cell r="G2078">
            <v>3</v>
          </cell>
          <cell r="H2078">
            <v>14184</v>
          </cell>
          <cell r="I2078">
            <v>47.28</v>
          </cell>
        </row>
        <row r="2079">
          <cell r="A2079" t="str">
            <v>0204</v>
          </cell>
          <cell r="B2079" t="str">
            <v>03</v>
          </cell>
          <cell r="C2079" t="str">
            <v>3</v>
          </cell>
          <cell r="D2079" t="str">
            <v>Industrias de transformación</v>
          </cell>
          <cell r="E2079" t="str">
            <v>39</v>
          </cell>
          <cell r="F2079" t="str">
            <v>Otras industrias manufactureras</v>
          </cell>
          <cell r="G2079">
            <v>29</v>
          </cell>
          <cell r="H2079">
            <v>280211</v>
          </cell>
          <cell r="I2079">
            <v>96.62</v>
          </cell>
        </row>
        <row r="2080">
          <cell r="A2080" t="str">
            <v>0204</v>
          </cell>
          <cell r="B2080" t="str">
            <v>04</v>
          </cell>
          <cell r="C2080" t="str">
            <v>3</v>
          </cell>
          <cell r="D2080" t="str">
            <v>Industrias de transformación</v>
          </cell>
          <cell r="E2080" t="str">
            <v>39</v>
          </cell>
          <cell r="F2080" t="str">
            <v>Otras industrias manufactureras</v>
          </cell>
          <cell r="G2080">
            <v>1</v>
          </cell>
          <cell r="H2080">
            <v>4401</v>
          </cell>
          <cell r="I2080">
            <v>44.01</v>
          </cell>
        </row>
        <row r="2081">
          <cell r="A2081" t="str">
            <v>0204</v>
          </cell>
          <cell r="B2081" t="str">
            <v>04</v>
          </cell>
          <cell r="C2081" t="str">
            <v>3</v>
          </cell>
          <cell r="D2081" t="str">
            <v>Industrias de transformación</v>
          </cell>
          <cell r="E2081" t="str">
            <v>39</v>
          </cell>
          <cell r="F2081" t="str">
            <v>Otras industrias manufactureras</v>
          </cell>
          <cell r="G2081">
            <v>1</v>
          </cell>
          <cell r="H2081">
            <v>4401</v>
          </cell>
          <cell r="I2081">
            <v>44.01</v>
          </cell>
        </row>
        <row r="2082">
          <cell r="A2082" t="str">
            <v>0204</v>
          </cell>
          <cell r="B2082" t="str">
            <v>04</v>
          </cell>
          <cell r="C2082" t="str">
            <v>3</v>
          </cell>
          <cell r="D2082" t="str">
            <v>Industrias de transformación</v>
          </cell>
          <cell r="E2082" t="str">
            <v>39</v>
          </cell>
          <cell r="F2082" t="str">
            <v>Otras industrias manufactureras</v>
          </cell>
          <cell r="G2082">
            <v>22</v>
          </cell>
          <cell r="H2082">
            <v>138832</v>
          </cell>
          <cell r="I2082">
            <v>63.11</v>
          </cell>
        </row>
        <row r="2083">
          <cell r="A2083" t="str">
            <v>0204</v>
          </cell>
          <cell r="B2083" t="str">
            <v>04</v>
          </cell>
          <cell r="C2083" t="str">
            <v>3</v>
          </cell>
          <cell r="D2083" t="str">
            <v>Industrias de transformación</v>
          </cell>
          <cell r="E2083" t="str">
            <v>39</v>
          </cell>
          <cell r="F2083" t="str">
            <v>Otras industrias manufactureras</v>
          </cell>
          <cell r="G2083">
            <v>280</v>
          </cell>
          <cell r="H2083">
            <v>5638595</v>
          </cell>
          <cell r="I2083">
            <v>201.38</v>
          </cell>
        </row>
        <row r="2084">
          <cell r="A2084" t="str">
            <v>0204</v>
          </cell>
          <cell r="B2084" t="str">
            <v>05</v>
          </cell>
          <cell r="C2084" t="str">
            <v>3</v>
          </cell>
          <cell r="D2084" t="str">
            <v>Industrias de transformación</v>
          </cell>
          <cell r="E2084" t="str">
            <v>39</v>
          </cell>
          <cell r="F2084" t="str">
            <v>Otras industrias manufactureras</v>
          </cell>
          <cell r="G2084">
            <v>1722</v>
          </cell>
          <cell r="H2084">
            <v>18786244</v>
          </cell>
          <cell r="I2084">
            <v>109.1</v>
          </cell>
        </row>
        <row r="2085">
          <cell r="A2085" t="str">
            <v>0204</v>
          </cell>
          <cell r="B2085" t="str">
            <v>05</v>
          </cell>
          <cell r="C2085" t="str">
            <v>3</v>
          </cell>
          <cell r="D2085" t="str">
            <v>Industrias de transformación</v>
          </cell>
          <cell r="E2085" t="str">
            <v>39</v>
          </cell>
          <cell r="F2085" t="str">
            <v>Otras industrias manufactureras</v>
          </cell>
          <cell r="G2085">
            <v>6</v>
          </cell>
          <cell r="H2085">
            <v>44158</v>
          </cell>
          <cell r="I2085">
            <v>73.599999999999994</v>
          </cell>
        </row>
        <row r="2086">
          <cell r="A2086" t="str">
            <v>0204</v>
          </cell>
          <cell r="B2086" t="str">
            <v>05</v>
          </cell>
          <cell r="C2086" t="str">
            <v>3</v>
          </cell>
          <cell r="D2086" t="str">
            <v>Industrias de transformación</v>
          </cell>
          <cell r="E2086" t="str">
            <v>39</v>
          </cell>
          <cell r="F2086" t="str">
            <v>Otras industrias manufactureras</v>
          </cell>
          <cell r="G2086">
            <v>15</v>
          </cell>
          <cell r="H2086">
            <v>92696</v>
          </cell>
          <cell r="I2086">
            <v>61.8</v>
          </cell>
        </row>
        <row r="2087">
          <cell r="A2087" t="str">
            <v>0204</v>
          </cell>
          <cell r="B2087" t="str">
            <v>05</v>
          </cell>
          <cell r="C2087" t="str">
            <v>3</v>
          </cell>
          <cell r="D2087" t="str">
            <v>Industrias de transformación</v>
          </cell>
          <cell r="E2087" t="str">
            <v>39</v>
          </cell>
          <cell r="F2087" t="str">
            <v>Otras industrias manufactureras</v>
          </cell>
          <cell r="G2087">
            <v>1769</v>
          </cell>
          <cell r="H2087">
            <v>38680248</v>
          </cell>
          <cell r="I2087">
            <v>218.66</v>
          </cell>
        </row>
        <row r="2088">
          <cell r="A2088" t="str">
            <v>0204</v>
          </cell>
          <cell r="B2088" t="str">
            <v>06</v>
          </cell>
          <cell r="C2088" t="str">
            <v>3</v>
          </cell>
          <cell r="D2088" t="str">
            <v>Industrias de transformación</v>
          </cell>
          <cell r="E2088" t="str">
            <v>39</v>
          </cell>
          <cell r="F2088" t="str">
            <v>Otras industrias manufactureras</v>
          </cell>
          <cell r="G2088">
            <v>77</v>
          </cell>
          <cell r="H2088">
            <v>500691</v>
          </cell>
          <cell r="I2088">
            <v>65.02</v>
          </cell>
        </row>
        <row r="2089">
          <cell r="A2089" t="str">
            <v>0204</v>
          </cell>
          <cell r="B2089" t="str">
            <v>07</v>
          </cell>
          <cell r="C2089" t="str">
            <v>3</v>
          </cell>
          <cell r="D2089" t="str">
            <v>Industrias de transformación</v>
          </cell>
          <cell r="E2089" t="str">
            <v>39</v>
          </cell>
          <cell r="F2089" t="str">
            <v>Otras industrias manufactureras</v>
          </cell>
          <cell r="G2089">
            <v>8</v>
          </cell>
          <cell r="H2089">
            <v>43349</v>
          </cell>
          <cell r="I2089">
            <v>54.19</v>
          </cell>
        </row>
        <row r="2090">
          <cell r="A2090" t="str">
            <v>0204</v>
          </cell>
          <cell r="B2090" t="str">
            <v>07</v>
          </cell>
          <cell r="C2090" t="str">
            <v>3</v>
          </cell>
          <cell r="D2090" t="str">
            <v>Industrias de transformación</v>
          </cell>
          <cell r="E2090" t="str">
            <v>39</v>
          </cell>
          <cell r="F2090" t="str">
            <v>Otras industrias manufactureras</v>
          </cell>
          <cell r="G2090">
            <v>11</v>
          </cell>
          <cell r="H2090">
            <v>63976</v>
          </cell>
          <cell r="I2090">
            <v>58.16</v>
          </cell>
        </row>
        <row r="2091">
          <cell r="A2091" t="str">
            <v>0204</v>
          </cell>
          <cell r="B2091" t="str">
            <v>07</v>
          </cell>
          <cell r="C2091" t="str">
            <v>3</v>
          </cell>
          <cell r="D2091" t="str">
            <v>Industrias de transformación</v>
          </cell>
          <cell r="E2091" t="str">
            <v>39</v>
          </cell>
          <cell r="F2091" t="str">
            <v>Otras industrias manufactureras</v>
          </cell>
          <cell r="G2091">
            <v>47</v>
          </cell>
          <cell r="H2091">
            <v>314830</v>
          </cell>
          <cell r="I2091">
            <v>66.989999999999995</v>
          </cell>
        </row>
        <row r="2092">
          <cell r="A2092" t="str">
            <v>0204</v>
          </cell>
          <cell r="B2092" t="str">
            <v>08</v>
          </cell>
          <cell r="C2092" t="str">
            <v>3</v>
          </cell>
          <cell r="D2092" t="str">
            <v>Industrias de transformación</v>
          </cell>
          <cell r="E2092" t="str">
            <v>39</v>
          </cell>
          <cell r="F2092" t="str">
            <v>Otras industrias manufactureras</v>
          </cell>
          <cell r="G2092">
            <v>18194</v>
          </cell>
          <cell r="H2092">
            <v>322303453</v>
          </cell>
          <cell r="I2092">
            <v>177.15</v>
          </cell>
        </row>
        <row r="2093">
          <cell r="A2093" t="str">
            <v>0204</v>
          </cell>
          <cell r="B2093" t="str">
            <v>08</v>
          </cell>
          <cell r="C2093" t="str">
            <v>3</v>
          </cell>
          <cell r="D2093" t="str">
            <v>Industrias de transformación</v>
          </cell>
          <cell r="E2093" t="str">
            <v>39</v>
          </cell>
          <cell r="F2093" t="str">
            <v>Otras industrias manufactureras</v>
          </cell>
          <cell r="G2093">
            <v>3177</v>
          </cell>
          <cell r="H2093">
            <v>62224162</v>
          </cell>
          <cell r="I2093">
            <v>195.86</v>
          </cell>
        </row>
        <row r="2094">
          <cell r="A2094" t="str">
            <v>0204</v>
          </cell>
          <cell r="B2094" t="str">
            <v>08</v>
          </cell>
          <cell r="C2094" t="str">
            <v>3</v>
          </cell>
          <cell r="D2094" t="str">
            <v>Industrias de transformación</v>
          </cell>
          <cell r="E2094" t="str">
            <v>39</v>
          </cell>
          <cell r="F2094" t="str">
            <v>Otras industrias manufactureras</v>
          </cell>
          <cell r="G2094">
            <v>34</v>
          </cell>
          <cell r="H2094">
            <v>243574</v>
          </cell>
          <cell r="I2094">
            <v>71.64</v>
          </cell>
        </row>
        <row r="2095">
          <cell r="A2095" t="str">
            <v>0204</v>
          </cell>
          <cell r="B2095" t="str">
            <v>08</v>
          </cell>
          <cell r="C2095" t="str">
            <v>3</v>
          </cell>
          <cell r="D2095" t="str">
            <v>Industrias de transformación</v>
          </cell>
          <cell r="E2095" t="str">
            <v>39</v>
          </cell>
          <cell r="F2095" t="str">
            <v>Otras industrias manufactureras</v>
          </cell>
          <cell r="G2095">
            <v>35</v>
          </cell>
          <cell r="H2095">
            <v>251717</v>
          </cell>
          <cell r="I2095">
            <v>71.92</v>
          </cell>
        </row>
        <row r="2096">
          <cell r="A2096" t="str">
            <v>0204</v>
          </cell>
          <cell r="B2096" t="str">
            <v>09</v>
          </cell>
          <cell r="C2096" t="str">
            <v>3</v>
          </cell>
          <cell r="D2096" t="str">
            <v>Industrias de transformación</v>
          </cell>
          <cell r="E2096" t="str">
            <v>39</v>
          </cell>
          <cell r="F2096" t="str">
            <v>Otras industrias manufactureras</v>
          </cell>
          <cell r="G2096">
            <v>14168</v>
          </cell>
          <cell r="H2096">
            <v>209189986</v>
          </cell>
          <cell r="I2096">
            <v>147.65</v>
          </cell>
        </row>
        <row r="2097">
          <cell r="A2097" t="str">
            <v>0204</v>
          </cell>
          <cell r="B2097" t="str">
            <v>10</v>
          </cell>
          <cell r="C2097" t="str">
            <v>3</v>
          </cell>
          <cell r="D2097" t="str">
            <v>Industrias de transformación</v>
          </cell>
          <cell r="E2097" t="str">
            <v>39</v>
          </cell>
          <cell r="F2097" t="str">
            <v>Otras industrias manufactureras</v>
          </cell>
          <cell r="G2097">
            <v>1</v>
          </cell>
          <cell r="H2097">
            <v>4401</v>
          </cell>
          <cell r="I2097">
            <v>44.01</v>
          </cell>
        </row>
        <row r="2098">
          <cell r="A2098" t="str">
            <v>0204</v>
          </cell>
          <cell r="B2098" t="str">
            <v>10</v>
          </cell>
          <cell r="C2098" t="str">
            <v>3</v>
          </cell>
          <cell r="D2098" t="str">
            <v>Industrias de transformación</v>
          </cell>
          <cell r="E2098" t="str">
            <v>39</v>
          </cell>
          <cell r="F2098" t="str">
            <v>Otras industrias manufactureras</v>
          </cell>
          <cell r="G2098">
            <v>74</v>
          </cell>
          <cell r="H2098">
            <v>499099</v>
          </cell>
          <cell r="I2098">
            <v>67.45</v>
          </cell>
        </row>
        <row r="2099">
          <cell r="A2099" t="str">
            <v>0204</v>
          </cell>
          <cell r="B2099" t="str">
            <v>10</v>
          </cell>
          <cell r="C2099" t="str">
            <v>3</v>
          </cell>
          <cell r="D2099" t="str">
            <v>Industrias de transformación</v>
          </cell>
          <cell r="E2099" t="str">
            <v>39</v>
          </cell>
          <cell r="F2099" t="str">
            <v>Otras industrias manufactureras</v>
          </cell>
          <cell r="G2099">
            <v>29</v>
          </cell>
          <cell r="H2099">
            <v>166339</v>
          </cell>
          <cell r="I2099">
            <v>57.36</v>
          </cell>
        </row>
        <row r="2100">
          <cell r="A2100" t="str">
            <v>0204</v>
          </cell>
          <cell r="B2100" t="str">
            <v>11</v>
          </cell>
          <cell r="C2100" t="str">
            <v>3</v>
          </cell>
          <cell r="D2100" t="str">
            <v>Industrias de transformación</v>
          </cell>
          <cell r="E2100" t="str">
            <v>39</v>
          </cell>
          <cell r="F2100" t="str">
            <v>Otras industrias manufactureras</v>
          </cell>
          <cell r="G2100">
            <v>152</v>
          </cell>
          <cell r="H2100">
            <v>1212063</v>
          </cell>
          <cell r="I2100">
            <v>79.739999999999995</v>
          </cell>
        </row>
        <row r="2101">
          <cell r="A2101" t="str">
            <v>0204</v>
          </cell>
          <cell r="B2101" t="str">
            <v>11</v>
          </cell>
          <cell r="C2101" t="str">
            <v>3</v>
          </cell>
          <cell r="D2101" t="str">
            <v>Industrias de transformación</v>
          </cell>
          <cell r="E2101" t="str">
            <v>39</v>
          </cell>
          <cell r="F2101" t="str">
            <v>Otras industrias manufactureras</v>
          </cell>
          <cell r="G2101">
            <v>277</v>
          </cell>
          <cell r="H2101">
            <v>2259258</v>
          </cell>
          <cell r="I2101">
            <v>81.56</v>
          </cell>
        </row>
        <row r="2102">
          <cell r="A2102" t="str">
            <v>0204</v>
          </cell>
          <cell r="B2102" t="str">
            <v>11</v>
          </cell>
          <cell r="C2102" t="str">
            <v>3</v>
          </cell>
          <cell r="D2102" t="str">
            <v>Industrias de transformación</v>
          </cell>
          <cell r="E2102" t="str">
            <v>39</v>
          </cell>
          <cell r="F2102" t="str">
            <v>Otras industrias manufactureras</v>
          </cell>
          <cell r="G2102">
            <v>17</v>
          </cell>
          <cell r="H2102">
            <v>128598</v>
          </cell>
          <cell r="I2102">
            <v>75.650000000000006</v>
          </cell>
        </row>
        <row r="2103">
          <cell r="A2103" t="str">
            <v>0204</v>
          </cell>
          <cell r="B2103" t="str">
            <v>11</v>
          </cell>
          <cell r="C2103" t="str">
            <v>3</v>
          </cell>
          <cell r="D2103" t="str">
            <v>Industrias de transformación</v>
          </cell>
          <cell r="E2103" t="str">
            <v>39</v>
          </cell>
          <cell r="F2103" t="str">
            <v>Otras industrias manufactureras</v>
          </cell>
          <cell r="G2103">
            <v>283</v>
          </cell>
          <cell r="H2103">
            <v>2790621</v>
          </cell>
          <cell r="I2103">
            <v>98.61</v>
          </cell>
        </row>
        <row r="2104">
          <cell r="A2104" t="str">
            <v>0204</v>
          </cell>
          <cell r="B2104" t="str">
            <v>11</v>
          </cell>
          <cell r="C2104" t="str">
            <v>3</v>
          </cell>
          <cell r="D2104" t="str">
            <v>Industrias de transformación</v>
          </cell>
          <cell r="E2104" t="str">
            <v>39</v>
          </cell>
          <cell r="F2104" t="str">
            <v>Otras industrias manufactureras</v>
          </cell>
          <cell r="G2104">
            <v>21</v>
          </cell>
          <cell r="H2104">
            <v>145138</v>
          </cell>
          <cell r="I2104">
            <v>69.11</v>
          </cell>
        </row>
        <row r="2105">
          <cell r="A2105" t="str">
            <v>0204</v>
          </cell>
          <cell r="B2105" t="str">
            <v>12</v>
          </cell>
          <cell r="C2105" t="str">
            <v>3</v>
          </cell>
          <cell r="D2105" t="str">
            <v>Industrias de transformación</v>
          </cell>
          <cell r="E2105" t="str">
            <v>39</v>
          </cell>
          <cell r="F2105" t="str">
            <v>Otras industrias manufactureras</v>
          </cell>
          <cell r="G2105">
            <v>110</v>
          </cell>
          <cell r="H2105">
            <v>1019150</v>
          </cell>
          <cell r="I2105">
            <v>92.65</v>
          </cell>
        </row>
        <row r="2106">
          <cell r="A2106" t="str">
            <v>0204</v>
          </cell>
          <cell r="B2106" t="str">
            <v>12</v>
          </cell>
          <cell r="C2106" t="str">
            <v>3</v>
          </cell>
          <cell r="D2106" t="str">
            <v>Industrias de transformación</v>
          </cell>
          <cell r="E2106" t="str">
            <v>39</v>
          </cell>
          <cell r="F2106" t="str">
            <v>Otras industrias manufactureras</v>
          </cell>
          <cell r="G2106">
            <v>691</v>
          </cell>
          <cell r="H2106">
            <v>4325614</v>
          </cell>
          <cell r="I2106">
            <v>62.6</v>
          </cell>
        </row>
        <row r="2107">
          <cell r="A2107" t="str">
            <v>0204</v>
          </cell>
          <cell r="B2107" t="str">
            <v>12</v>
          </cell>
          <cell r="C2107" t="str">
            <v>3</v>
          </cell>
          <cell r="D2107" t="str">
            <v>Industrias de transformación</v>
          </cell>
          <cell r="E2107" t="str">
            <v>39</v>
          </cell>
          <cell r="F2107" t="str">
            <v>Otras industrias manufactureras</v>
          </cell>
          <cell r="G2107">
            <v>1</v>
          </cell>
          <cell r="H2107">
            <v>4401</v>
          </cell>
          <cell r="I2107">
            <v>44.01</v>
          </cell>
        </row>
        <row r="2108">
          <cell r="A2108" t="str">
            <v>0204</v>
          </cell>
          <cell r="B2108" t="str">
            <v>13</v>
          </cell>
          <cell r="C2108" t="str">
            <v>3</v>
          </cell>
          <cell r="D2108" t="str">
            <v>Industrias de transformación</v>
          </cell>
          <cell r="E2108" t="str">
            <v>39</v>
          </cell>
          <cell r="F2108" t="str">
            <v>Otras industrias manufactureras</v>
          </cell>
          <cell r="G2108">
            <v>19</v>
          </cell>
          <cell r="H2108">
            <v>253898</v>
          </cell>
          <cell r="I2108">
            <v>133.63</v>
          </cell>
        </row>
        <row r="2109">
          <cell r="A2109" t="str">
            <v>0204</v>
          </cell>
          <cell r="B2109" t="str">
            <v>13</v>
          </cell>
          <cell r="C2109" t="str">
            <v>3</v>
          </cell>
          <cell r="D2109" t="str">
            <v>Industrias de transformación</v>
          </cell>
          <cell r="E2109" t="str">
            <v>39</v>
          </cell>
          <cell r="F2109" t="str">
            <v>Otras industrias manufactureras</v>
          </cell>
          <cell r="G2109">
            <v>144</v>
          </cell>
          <cell r="H2109">
            <v>1892712</v>
          </cell>
          <cell r="I2109">
            <v>131.44</v>
          </cell>
        </row>
        <row r="2110">
          <cell r="A2110" t="str">
            <v>0204</v>
          </cell>
          <cell r="B2110" t="str">
            <v>13</v>
          </cell>
          <cell r="C2110" t="str">
            <v>3</v>
          </cell>
          <cell r="D2110" t="str">
            <v>Industrias de transformación</v>
          </cell>
          <cell r="E2110" t="str">
            <v>39</v>
          </cell>
          <cell r="F2110" t="str">
            <v>Otras industrias manufactureras</v>
          </cell>
          <cell r="G2110">
            <v>195</v>
          </cell>
          <cell r="H2110">
            <v>1133645</v>
          </cell>
          <cell r="I2110">
            <v>58.14</v>
          </cell>
        </row>
        <row r="2111">
          <cell r="A2111" t="str">
            <v>0204</v>
          </cell>
          <cell r="B2111" t="str">
            <v>13</v>
          </cell>
          <cell r="C2111" t="str">
            <v>3</v>
          </cell>
          <cell r="D2111" t="str">
            <v>Industrias de transformación</v>
          </cell>
          <cell r="E2111" t="str">
            <v>39</v>
          </cell>
          <cell r="F2111" t="str">
            <v>Otras industrias manufactureras</v>
          </cell>
          <cell r="G2111">
            <v>3</v>
          </cell>
          <cell r="H2111">
            <v>14847</v>
          </cell>
          <cell r="I2111">
            <v>49.49</v>
          </cell>
        </row>
        <row r="2112">
          <cell r="A2112" t="str">
            <v>0204</v>
          </cell>
          <cell r="B2112" t="str">
            <v>13</v>
          </cell>
          <cell r="C2112" t="str">
            <v>3</v>
          </cell>
          <cell r="D2112" t="str">
            <v>Industrias de transformación</v>
          </cell>
          <cell r="E2112" t="str">
            <v>39</v>
          </cell>
          <cell r="F2112" t="str">
            <v>Otras industrias manufactureras</v>
          </cell>
          <cell r="G2112">
            <v>5</v>
          </cell>
          <cell r="H2112">
            <v>93209</v>
          </cell>
          <cell r="I2112">
            <v>186.42</v>
          </cell>
        </row>
        <row r="2113">
          <cell r="A2113" t="str">
            <v>0204</v>
          </cell>
          <cell r="B2113" t="str">
            <v>13</v>
          </cell>
          <cell r="C2113" t="str">
            <v>3</v>
          </cell>
          <cell r="D2113" t="str">
            <v>Industrias de transformación</v>
          </cell>
          <cell r="E2113" t="str">
            <v>39</v>
          </cell>
          <cell r="F2113" t="str">
            <v>Otras industrias manufactureras</v>
          </cell>
          <cell r="G2113">
            <v>90</v>
          </cell>
          <cell r="H2113">
            <v>682280</v>
          </cell>
          <cell r="I2113">
            <v>75.81</v>
          </cell>
        </row>
        <row r="2114">
          <cell r="A2114" t="str">
            <v>0204</v>
          </cell>
          <cell r="B2114" t="str">
            <v>14</v>
          </cell>
          <cell r="C2114" t="str">
            <v>3</v>
          </cell>
          <cell r="D2114" t="str">
            <v>Industrias de transformación</v>
          </cell>
          <cell r="E2114" t="str">
            <v>39</v>
          </cell>
          <cell r="F2114" t="str">
            <v>Otras industrias manufactureras</v>
          </cell>
          <cell r="G2114">
            <v>12</v>
          </cell>
          <cell r="H2114">
            <v>61257</v>
          </cell>
          <cell r="I2114">
            <v>51.05</v>
          </cell>
        </row>
        <row r="2115">
          <cell r="A2115" t="str">
            <v>0204</v>
          </cell>
          <cell r="B2115" t="str">
            <v>14</v>
          </cell>
          <cell r="C2115" t="str">
            <v>3</v>
          </cell>
          <cell r="D2115" t="str">
            <v>Industrias de transformación</v>
          </cell>
          <cell r="E2115" t="str">
            <v>39</v>
          </cell>
          <cell r="F2115" t="str">
            <v>Otras industrias manufactureras</v>
          </cell>
          <cell r="G2115">
            <v>343</v>
          </cell>
          <cell r="H2115">
            <v>2779784</v>
          </cell>
          <cell r="I2115">
            <v>81.040000000000006</v>
          </cell>
        </row>
        <row r="2116">
          <cell r="A2116" t="str">
            <v>0204</v>
          </cell>
          <cell r="B2116" t="str">
            <v>14</v>
          </cell>
          <cell r="C2116" t="str">
            <v>3</v>
          </cell>
          <cell r="D2116" t="str">
            <v>Industrias de transformación</v>
          </cell>
          <cell r="E2116" t="str">
            <v>39</v>
          </cell>
          <cell r="F2116" t="str">
            <v>Otras industrias manufactureras</v>
          </cell>
          <cell r="G2116">
            <v>5128</v>
          </cell>
          <cell r="H2116">
            <v>127482259</v>
          </cell>
          <cell r="I2116">
            <v>248.6</v>
          </cell>
        </row>
        <row r="2117">
          <cell r="A2117" t="str">
            <v>0204</v>
          </cell>
          <cell r="B2117" t="str">
            <v>14</v>
          </cell>
          <cell r="C2117" t="str">
            <v>3</v>
          </cell>
          <cell r="D2117" t="str">
            <v>Industrias de transformación</v>
          </cell>
          <cell r="E2117" t="str">
            <v>39</v>
          </cell>
          <cell r="F2117" t="str">
            <v>Otras industrias manufactureras</v>
          </cell>
          <cell r="G2117">
            <v>388</v>
          </cell>
          <cell r="H2117">
            <v>3022437</v>
          </cell>
          <cell r="I2117">
            <v>77.900000000000006</v>
          </cell>
        </row>
        <row r="2118">
          <cell r="A2118" t="str">
            <v>0204</v>
          </cell>
          <cell r="B2118" t="str">
            <v>14</v>
          </cell>
          <cell r="C2118" t="str">
            <v>3</v>
          </cell>
          <cell r="D2118" t="str">
            <v>Industrias de transformación</v>
          </cell>
          <cell r="E2118" t="str">
            <v>39</v>
          </cell>
          <cell r="F2118" t="str">
            <v>Otras industrias manufactureras</v>
          </cell>
          <cell r="G2118">
            <v>2818</v>
          </cell>
          <cell r="H2118">
            <v>71322070</v>
          </cell>
          <cell r="I2118">
            <v>253.09</v>
          </cell>
        </row>
        <row r="2119">
          <cell r="A2119" t="str">
            <v>0204</v>
          </cell>
          <cell r="B2119" t="str">
            <v>14</v>
          </cell>
          <cell r="C2119" t="str">
            <v>3</v>
          </cell>
          <cell r="D2119" t="str">
            <v>Industrias de transformación</v>
          </cell>
          <cell r="E2119" t="str">
            <v>39</v>
          </cell>
          <cell r="F2119" t="str">
            <v>Otras industrias manufactureras</v>
          </cell>
          <cell r="G2119">
            <v>7719</v>
          </cell>
          <cell r="H2119">
            <v>92173507</v>
          </cell>
          <cell r="I2119">
            <v>119.41</v>
          </cell>
        </row>
        <row r="2120">
          <cell r="A2120" t="str">
            <v>0204</v>
          </cell>
          <cell r="B2120" t="str">
            <v>15</v>
          </cell>
          <cell r="C2120" t="str">
            <v>3</v>
          </cell>
          <cell r="D2120" t="str">
            <v>Industrias de transformación</v>
          </cell>
          <cell r="E2120" t="str">
            <v>39</v>
          </cell>
          <cell r="F2120" t="str">
            <v>Otras industrias manufactureras</v>
          </cell>
          <cell r="G2120">
            <v>747</v>
          </cell>
          <cell r="H2120">
            <v>14783705</v>
          </cell>
          <cell r="I2120">
            <v>197.91</v>
          </cell>
        </row>
        <row r="2121">
          <cell r="A2121" t="str">
            <v>0204</v>
          </cell>
          <cell r="B2121" t="str">
            <v>15</v>
          </cell>
          <cell r="C2121" t="str">
            <v>3</v>
          </cell>
          <cell r="D2121" t="str">
            <v>Industrias de transformación</v>
          </cell>
          <cell r="E2121" t="str">
            <v>39</v>
          </cell>
          <cell r="F2121" t="str">
            <v>Otras industrias manufactureras</v>
          </cell>
          <cell r="G2121">
            <v>8</v>
          </cell>
          <cell r="H2121">
            <v>57235</v>
          </cell>
          <cell r="I2121">
            <v>71.540000000000006</v>
          </cell>
        </row>
        <row r="2122">
          <cell r="A2122" t="str">
            <v>0204</v>
          </cell>
          <cell r="B2122" t="str">
            <v>15</v>
          </cell>
          <cell r="C2122" t="str">
            <v>3</v>
          </cell>
          <cell r="D2122" t="str">
            <v>Industrias de transformación</v>
          </cell>
          <cell r="E2122" t="str">
            <v>39</v>
          </cell>
          <cell r="F2122" t="str">
            <v>Otras industrias manufactureras</v>
          </cell>
          <cell r="G2122">
            <v>69</v>
          </cell>
          <cell r="H2122">
            <v>729676</v>
          </cell>
          <cell r="I2122">
            <v>105.75</v>
          </cell>
        </row>
        <row r="2123">
          <cell r="A2123" t="str">
            <v>0204</v>
          </cell>
          <cell r="B2123" t="str">
            <v>15</v>
          </cell>
          <cell r="C2123" t="str">
            <v>3</v>
          </cell>
          <cell r="D2123" t="str">
            <v>Industrias de transformación</v>
          </cell>
          <cell r="E2123" t="str">
            <v>39</v>
          </cell>
          <cell r="F2123" t="str">
            <v>Otras industrias manufactureras</v>
          </cell>
          <cell r="G2123">
            <v>1354</v>
          </cell>
          <cell r="H2123">
            <v>10019185</v>
          </cell>
          <cell r="I2123">
            <v>74</v>
          </cell>
        </row>
        <row r="2124">
          <cell r="A2124" t="str">
            <v>0204</v>
          </cell>
          <cell r="B2124" t="str">
            <v>15</v>
          </cell>
          <cell r="C2124" t="str">
            <v>3</v>
          </cell>
          <cell r="D2124" t="str">
            <v>Industrias de transformación</v>
          </cell>
          <cell r="E2124" t="str">
            <v>39</v>
          </cell>
          <cell r="F2124" t="str">
            <v>Otras industrias manufactureras</v>
          </cell>
          <cell r="G2124">
            <v>104</v>
          </cell>
          <cell r="H2124">
            <v>994551</v>
          </cell>
          <cell r="I2124">
            <v>95.63</v>
          </cell>
        </row>
        <row r="2125">
          <cell r="A2125" t="str">
            <v>0204</v>
          </cell>
          <cell r="B2125" t="str">
            <v>15</v>
          </cell>
          <cell r="C2125" t="str">
            <v>3</v>
          </cell>
          <cell r="D2125" t="str">
            <v>Industrias de transformación</v>
          </cell>
          <cell r="E2125" t="str">
            <v>39</v>
          </cell>
          <cell r="F2125" t="str">
            <v>Otras industrias manufactureras</v>
          </cell>
          <cell r="G2125">
            <v>2194</v>
          </cell>
          <cell r="H2125">
            <v>47715226</v>
          </cell>
          <cell r="I2125">
            <v>217.48</v>
          </cell>
        </row>
        <row r="2126">
          <cell r="A2126" t="str">
            <v>0204</v>
          </cell>
          <cell r="B2126" t="str">
            <v>15</v>
          </cell>
          <cell r="C2126" t="str">
            <v>3</v>
          </cell>
          <cell r="D2126" t="str">
            <v>Industrias de transformación</v>
          </cell>
          <cell r="E2126" t="str">
            <v>39</v>
          </cell>
          <cell r="F2126" t="str">
            <v>Otras industrias manufactureras</v>
          </cell>
          <cell r="G2126">
            <v>586</v>
          </cell>
          <cell r="H2126">
            <v>15975891</v>
          </cell>
          <cell r="I2126">
            <v>272.63</v>
          </cell>
        </row>
        <row r="2127">
          <cell r="A2127" t="str">
            <v>0204</v>
          </cell>
          <cell r="B2127" t="str">
            <v>15</v>
          </cell>
          <cell r="C2127" t="str">
            <v>3</v>
          </cell>
          <cell r="D2127" t="str">
            <v>Industrias de transformación</v>
          </cell>
          <cell r="E2127" t="str">
            <v>39</v>
          </cell>
          <cell r="F2127" t="str">
            <v>Otras industrias manufactureras</v>
          </cell>
          <cell r="G2127">
            <v>366</v>
          </cell>
          <cell r="H2127">
            <v>2931657</v>
          </cell>
          <cell r="I2127">
            <v>80.099999999999994</v>
          </cell>
        </row>
        <row r="2128">
          <cell r="A2128" t="str">
            <v>0204</v>
          </cell>
          <cell r="B2128" t="str">
            <v>15</v>
          </cell>
          <cell r="C2128" t="str">
            <v>3</v>
          </cell>
          <cell r="D2128" t="str">
            <v>Industrias de transformación</v>
          </cell>
          <cell r="E2128" t="str">
            <v>39</v>
          </cell>
          <cell r="F2128" t="str">
            <v>Otras industrias manufactureras</v>
          </cell>
          <cell r="G2128">
            <v>5548</v>
          </cell>
          <cell r="H2128">
            <v>74483688</v>
          </cell>
          <cell r="I2128">
            <v>134.25</v>
          </cell>
        </row>
        <row r="2129">
          <cell r="A2129" t="str">
            <v>0204</v>
          </cell>
          <cell r="B2129" t="str">
            <v>16</v>
          </cell>
          <cell r="C2129" t="str">
            <v>3</v>
          </cell>
          <cell r="D2129" t="str">
            <v>Industrias de transformación</v>
          </cell>
          <cell r="E2129" t="str">
            <v>39</v>
          </cell>
          <cell r="F2129" t="str">
            <v>Otras industrias manufactureras</v>
          </cell>
          <cell r="G2129">
            <v>26</v>
          </cell>
          <cell r="H2129">
            <v>149786</v>
          </cell>
          <cell r="I2129">
            <v>57.61</v>
          </cell>
        </row>
        <row r="2130">
          <cell r="A2130" t="str">
            <v>0204</v>
          </cell>
          <cell r="B2130" t="str">
            <v>16</v>
          </cell>
          <cell r="C2130" t="str">
            <v>3</v>
          </cell>
          <cell r="D2130" t="str">
            <v>Industrias de transformación</v>
          </cell>
          <cell r="E2130" t="str">
            <v>39</v>
          </cell>
          <cell r="F2130" t="str">
            <v>Otras industrias manufactureras</v>
          </cell>
          <cell r="G2130">
            <v>99</v>
          </cell>
          <cell r="H2130">
            <v>1976449</v>
          </cell>
          <cell r="I2130">
            <v>199.64</v>
          </cell>
        </row>
        <row r="2131">
          <cell r="A2131" t="str">
            <v>0204</v>
          </cell>
          <cell r="B2131" t="str">
            <v>16</v>
          </cell>
          <cell r="C2131" t="str">
            <v>3</v>
          </cell>
          <cell r="D2131" t="str">
            <v>Industrias de transformación</v>
          </cell>
          <cell r="E2131" t="str">
            <v>39</v>
          </cell>
          <cell r="F2131" t="str">
            <v>Otras industrias manufactureras</v>
          </cell>
          <cell r="G2131">
            <v>16</v>
          </cell>
          <cell r="H2131">
            <v>95285</v>
          </cell>
          <cell r="I2131">
            <v>59.55</v>
          </cell>
        </row>
        <row r="2132">
          <cell r="A2132" t="str">
            <v>0204</v>
          </cell>
          <cell r="B2132" t="str">
            <v>16</v>
          </cell>
          <cell r="C2132" t="str">
            <v>3</v>
          </cell>
          <cell r="D2132" t="str">
            <v>Industrias de transformación</v>
          </cell>
          <cell r="E2132" t="str">
            <v>39</v>
          </cell>
          <cell r="F2132" t="str">
            <v>Otras industrias manufactureras</v>
          </cell>
          <cell r="G2132">
            <v>341</v>
          </cell>
          <cell r="H2132">
            <v>3058571</v>
          </cell>
          <cell r="I2132">
            <v>89.69</v>
          </cell>
        </row>
        <row r="2133">
          <cell r="A2133" t="str">
            <v>0204</v>
          </cell>
          <cell r="B2133" t="str">
            <v>16</v>
          </cell>
          <cell r="C2133" t="str">
            <v>3</v>
          </cell>
          <cell r="D2133" t="str">
            <v>Industrias de transformación</v>
          </cell>
          <cell r="E2133" t="str">
            <v>39</v>
          </cell>
          <cell r="F2133" t="str">
            <v>Otras industrias manufactureras</v>
          </cell>
          <cell r="G2133">
            <v>13</v>
          </cell>
          <cell r="H2133">
            <v>57765</v>
          </cell>
          <cell r="I2133">
            <v>44.43</v>
          </cell>
        </row>
        <row r="2134">
          <cell r="A2134" t="str">
            <v>0204</v>
          </cell>
          <cell r="B2134" t="str">
            <v>16</v>
          </cell>
          <cell r="C2134" t="str">
            <v>3</v>
          </cell>
          <cell r="D2134" t="str">
            <v>Industrias de transformación</v>
          </cell>
          <cell r="E2134" t="str">
            <v>39</v>
          </cell>
          <cell r="F2134" t="str">
            <v>Otras industrias manufactureras</v>
          </cell>
          <cell r="G2134">
            <v>148</v>
          </cell>
          <cell r="H2134">
            <v>1096931</v>
          </cell>
          <cell r="I2134">
            <v>74.12</v>
          </cell>
        </row>
        <row r="2135">
          <cell r="A2135" t="str">
            <v>0204</v>
          </cell>
          <cell r="B2135" t="str">
            <v>17</v>
          </cell>
          <cell r="C2135" t="str">
            <v>3</v>
          </cell>
          <cell r="D2135" t="str">
            <v>Industrias de transformación</v>
          </cell>
          <cell r="E2135" t="str">
            <v>39</v>
          </cell>
          <cell r="F2135" t="str">
            <v>Otras industrias manufactureras</v>
          </cell>
          <cell r="G2135">
            <v>3</v>
          </cell>
          <cell r="H2135">
            <v>19859</v>
          </cell>
          <cell r="I2135">
            <v>66.2</v>
          </cell>
        </row>
        <row r="2136">
          <cell r="A2136" t="str">
            <v>0204</v>
          </cell>
          <cell r="B2136" t="str">
            <v>17</v>
          </cell>
          <cell r="C2136" t="str">
            <v>3</v>
          </cell>
          <cell r="D2136" t="str">
            <v>Industrias de transformación</v>
          </cell>
          <cell r="E2136" t="str">
            <v>39</v>
          </cell>
          <cell r="F2136" t="str">
            <v>Otras industrias manufactureras</v>
          </cell>
          <cell r="G2136">
            <v>699</v>
          </cell>
          <cell r="H2136">
            <v>14301932</v>
          </cell>
          <cell r="I2136">
            <v>204.61</v>
          </cell>
        </row>
        <row r="2137">
          <cell r="A2137" t="str">
            <v>0204</v>
          </cell>
          <cell r="B2137" t="str">
            <v>17</v>
          </cell>
          <cell r="C2137" t="str">
            <v>3</v>
          </cell>
          <cell r="D2137" t="str">
            <v>Industrias de transformación</v>
          </cell>
          <cell r="E2137" t="str">
            <v>39</v>
          </cell>
          <cell r="F2137" t="str">
            <v>Otras industrias manufactureras</v>
          </cell>
          <cell r="G2137">
            <v>31</v>
          </cell>
          <cell r="H2137">
            <v>178715</v>
          </cell>
          <cell r="I2137">
            <v>57.65</v>
          </cell>
        </row>
        <row r="2138">
          <cell r="A2138" t="str">
            <v>0204</v>
          </cell>
          <cell r="B2138" t="str">
            <v>17</v>
          </cell>
          <cell r="C2138" t="str">
            <v>3</v>
          </cell>
          <cell r="D2138" t="str">
            <v>Industrias de transformación</v>
          </cell>
          <cell r="E2138" t="str">
            <v>39</v>
          </cell>
          <cell r="F2138" t="str">
            <v>Otras industrias manufactureras</v>
          </cell>
          <cell r="G2138">
            <v>819</v>
          </cell>
          <cell r="H2138">
            <v>10403607</v>
          </cell>
          <cell r="I2138">
            <v>127.03</v>
          </cell>
        </row>
        <row r="2139">
          <cell r="A2139" t="str">
            <v>0204</v>
          </cell>
          <cell r="B2139" t="str">
            <v>18</v>
          </cell>
          <cell r="C2139" t="str">
            <v>3</v>
          </cell>
          <cell r="D2139" t="str">
            <v>Industrias de transformación</v>
          </cell>
          <cell r="E2139" t="str">
            <v>39</v>
          </cell>
          <cell r="F2139" t="str">
            <v>Otras industrias manufactureras</v>
          </cell>
          <cell r="G2139">
            <v>77</v>
          </cell>
          <cell r="H2139">
            <v>524544</v>
          </cell>
          <cell r="I2139">
            <v>68.12</v>
          </cell>
        </row>
        <row r="2140">
          <cell r="A2140" t="str">
            <v>0204</v>
          </cell>
          <cell r="B2140" t="str">
            <v>18</v>
          </cell>
          <cell r="C2140" t="str">
            <v>3</v>
          </cell>
          <cell r="D2140" t="str">
            <v>Industrias de transformación</v>
          </cell>
          <cell r="E2140" t="str">
            <v>39</v>
          </cell>
          <cell r="F2140" t="str">
            <v>Otras industrias manufactureras</v>
          </cell>
          <cell r="G2140">
            <v>8</v>
          </cell>
          <cell r="H2140">
            <v>43055</v>
          </cell>
          <cell r="I2140">
            <v>53.82</v>
          </cell>
        </row>
        <row r="2141">
          <cell r="A2141" t="str">
            <v>0204</v>
          </cell>
          <cell r="B2141" t="str">
            <v>19</v>
          </cell>
          <cell r="C2141" t="str">
            <v>3</v>
          </cell>
          <cell r="D2141" t="str">
            <v>Industrias de transformación</v>
          </cell>
          <cell r="E2141" t="str">
            <v>39</v>
          </cell>
          <cell r="F2141" t="str">
            <v>Otras industrias manufactureras</v>
          </cell>
          <cell r="G2141">
            <v>1765</v>
          </cell>
          <cell r="H2141">
            <v>22258998</v>
          </cell>
          <cell r="I2141">
            <v>126.11</v>
          </cell>
        </row>
        <row r="2142">
          <cell r="A2142" t="str">
            <v>0204</v>
          </cell>
          <cell r="B2142" t="str">
            <v>19</v>
          </cell>
          <cell r="C2142" t="str">
            <v>3</v>
          </cell>
          <cell r="D2142" t="str">
            <v>Industrias de transformación</v>
          </cell>
          <cell r="E2142" t="str">
            <v>39</v>
          </cell>
          <cell r="F2142" t="str">
            <v>Otras industrias manufactureras</v>
          </cell>
          <cell r="G2142">
            <v>4</v>
          </cell>
          <cell r="H2142">
            <v>18429</v>
          </cell>
          <cell r="I2142">
            <v>46.07</v>
          </cell>
        </row>
        <row r="2143">
          <cell r="A2143" t="str">
            <v>0204</v>
          </cell>
          <cell r="B2143" t="str">
            <v>19</v>
          </cell>
          <cell r="C2143" t="str">
            <v>3</v>
          </cell>
          <cell r="D2143" t="str">
            <v>Industrias de transformación</v>
          </cell>
          <cell r="E2143" t="str">
            <v>39</v>
          </cell>
          <cell r="F2143" t="str">
            <v>Otras industrias manufactureras</v>
          </cell>
          <cell r="G2143">
            <v>1078</v>
          </cell>
          <cell r="H2143">
            <v>29002345</v>
          </cell>
          <cell r="I2143">
            <v>269.04000000000002</v>
          </cell>
        </row>
        <row r="2144">
          <cell r="A2144" t="str">
            <v>0204</v>
          </cell>
          <cell r="B2144" t="str">
            <v>19</v>
          </cell>
          <cell r="C2144" t="str">
            <v>3</v>
          </cell>
          <cell r="D2144" t="str">
            <v>Industrias de transformación</v>
          </cell>
          <cell r="E2144" t="str">
            <v>39</v>
          </cell>
          <cell r="F2144" t="str">
            <v>Otras industrias manufactureras</v>
          </cell>
          <cell r="G2144">
            <v>189</v>
          </cell>
          <cell r="H2144">
            <v>1778938</v>
          </cell>
          <cell r="I2144">
            <v>94.12</v>
          </cell>
        </row>
        <row r="2145">
          <cell r="A2145" t="str">
            <v>0204</v>
          </cell>
          <cell r="B2145" t="str">
            <v>19</v>
          </cell>
          <cell r="C2145" t="str">
            <v>3</v>
          </cell>
          <cell r="D2145" t="str">
            <v>Industrias de transformación</v>
          </cell>
          <cell r="E2145" t="str">
            <v>39</v>
          </cell>
          <cell r="F2145" t="str">
            <v>Otras industrias manufactureras</v>
          </cell>
          <cell r="G2145">
            <v>102</v>
          </cell>
          <cell r="H2145">
            <v>868607</v>
          </cell>
          <cell r="I2145">
            <v>85.16</v>
          </cell>
        </row>
        <row r="2146">
          <cell r="A2146" t="str">
            <v>0204</v>
          </cell>
          <cell r="B2146" t="str">
            <v>19</v>
          </cell>
          <cell r="C2146" t="str">
            <v>3</v>
          </cell>
          <cell r="D2146" t="str">
            <v>Industrias de transformación</v>
          </cell>
          <cell r="E2146" t="str">
            <v>39</v>
          </cell>
          <cell r="F2146" t="str">
            <v>Otras industrias manufactureras</v>
          </cell>
          <cell r="G2146">
            <v>2792</v>
          </cell>
          <cell r="H2146">
            <v>40342957</v>
          </cell>
          <cell r="I2146">
            <v>144.49</v>
          </cell>
        </row>
        <row r="2147">
          <cell r="A2147" t="str">
            <v>0204</v>
          </cell>
          <cell r="B2147" t="str">
            <v>20</v>
          </cell>
          <cell r="C2147" t="str">
            <v>3</v>
          </cell>
          <cell r="D2147" t="str">
            <v>Industrias de transformación</v>
          </cell>
          <cell r="E2147" t="str">
            <v>39</v>
          </cell>
          <cell r="F2147" t="str">
            <v>Otras industrias manufactureras</v>
          </cell>
          <cell r="G2147">
            <v>8</v>
          </cell>
          <cell r="H2147">
            <v>46133</v>
          </cell>
          <cell r="I2147">
            <v>57.67</v>
          </cell>
        </row>
        <row r="2148">
          <cell r="A2148" t="str">
            <v>0204</v>
          </cell>
          <cell r="B2148" t="str">
            <v>20</v>
          </cell>
          <cell r="C2148" t="str">
            <v>3</v>
          </cell>
          <cell r="D2148" t="str">
            <v>Industrias de transformación</v>
          </cell>
          <cell r="E2148" t="str">
            <v>39</v>
          </cell>
          <cell r="F2148" t="str">
            <v>Otras industrias manufactureras</v>
          </cell>
          <cell r="G2148">
            <v>322</v>
          </cell>
          <cell r="H2148">
            <v>2258593</v>
          </cell>
          <cell r="I2148">
            <v>70.14</v>
          </cell>
        </row>
        <row r="2149">
          <cell r="A2149" t="str">
            <v>0204</v>
          </cell>
          <cell r="B2149" t="str">
            <v>20</v>
          </cell>
          <cell r="C2149" t="str">
            <v>3</v>
          </cell>
          <cell r="D2149" t="str">
            <v>Industrias de transformación</v>
          </cell>
          <cell r="E2149" t="str">
            <v>39</v>
          </cell>
          <cell r="F2149" t="str">
            <v>Otras industrias manufactureras</v>
          </cell>
          <cell r="G2149">
            <v>7</v>
          </cell>
          <cell r="H2149">
            <v>34690</v>
          </cell>
          <cell r="I2149">
            <v>49.56</v>
          </cell>
        </row>
        <row r="2150">
          <cell r="A2150" t="str">
            <v>0204</v>
          </cell>
          <cell r="B2150" t="str">
            <v>20</v>
          </cell>
          <cell r="C2150" t="str">
            <v>3</v>
          </cell>
          <cell r="D2150" t="str">
            <v>Industrias de transformación</v>
          </cell>
          <cell r="E2150" t="str">
            <v>39</v>
          </cell>
          <cell r="F2150" t="str">
            <v>Otras industrias manufactureras</v>
          </cell>
          <cell r="G2150">
            <v>4</v>
          </cell>
          <cell r="H2150">
            <v>17858</v>
          </cell>
          <cell r="I2150">
            <v>44.65</v>
          </cell>
        </row>
        <row r="2151">
          <cell r="A2151" t="str">
            <v>0204</v>
          </cell>
          <cell r="B2151" t="str">
            <v>21</v>
          </cell>
          <cell r="C2151" t="str">
            <v>3</v>
          </cell>
          <cell r="D2151" t="str">
            <v>Industrias de transformación</v>
          </cell>
          <cell r="E2151" t="str">
            <v>39</v>
          </cell>
          <cell r="F2151" t="str">
            <v>Otras industrias manufactureras</v>
          </cell>
          <cell r="G2151">
            <v>153</v>
          </cell>
          <cell r="H2151">
            <v>2203522</v>
          </cell>
          <cell r="I2151">
            <v>144.02000000000001</v>
          </cell>
        </row>
        <row r="2152">
          <cell r="A2152" t="str">
            <v>0204</v>
          </cell>
          <cell r="B2152" t="str">
            <v>21</v>
          </cell>
          <cell r="C2152" t="str">
            <v>3</v>
          </cell>
          <cell r="D2152" t="str">
            <v>Industrias de transformación</v>
          </cell>
          <cell r="E2152" t="str">
            <v>39</v>
          </cell>
          <cell r="F2152" t="str">
            <v>Otras industrias manufactureras</v>
          </cell>
          <cell r="G2152">
            <v>4</v>
          </cell>
          <cell r="H2152">
            <v>23478</v>
          </cell>
          <cell r="I2152">
            <v>58.7</v>
          </cell>
        </row>
        <row r="2153">
          <cell r="A2153" t="str">
            <v>0204</v>
          </cell>
          <cell r="B2153" t="str">
            <v>21</v>
          </cell>
          <cell r="C2153" t="str">
            <v>3</v>
          </cell>
          <cell r="D2153" t="str">
            <v>Industrias de transformación</v>
          </cell>
          <cell r="E2153" t="str">
            <v>39</v>
          </cell>
          <cell r="F2153" t="str">
            <v>Otras industrias manufactureras</v>
          </cell>
          <cell r="G2153">
            <v>9</v>
          </cell>
          <cell r="H2153">
            <v>47032</v>
          </cell>
          <cell r="I2153">
            <v>52.26</v>
          </cell>
        </row>
        <row r="2154">
          <cell r="A2154" t="str">
            <v>0204</v>
          </cell>
          <cell r="B2154" t="str">
            <v>21</v>
          </cell>
          <cell r="C2154" t="str">
            <v>3</v>
          </cell>
          <cell r="D2154" t="str">
            <v>Industrias de transformación</v>
          </cell>
          <cell r="E2154" t="str">
            <v>39</v>
          </cell>
          <cell r="F2154" t="str">
            <v>Otras industrias manufactureras</v>
          </cell>
          <cell r="G2154">
            <v>6</v>
          </cell>
          <cell r="H2154">
            <v>26406</v>
          </cell>
          <cell r="I2154">
            <v>44.01</v>
          </cell>
        </row>
        <row r="2155">
          <cell r="A2155" t="str">
            <v>0204</v>
          </cell>
          <cell r="B2155" t="str">
            <v>21</v>
          </cell>
          <cell r="C2155" t="str">
            <v>3</v>
          </cell>
          <cell r="D2155" t="str">
            <v>Industrias de transformación</v>
          </cell>
          <cell r="E2155" t="str">
            <v>39</v>
          </cell>
          <cell r="F2155" t="str">
            <v>Otras industrias manufactureras</v>
          </cell>
          <cell r="G2155">
            <v>2159</v>
          </cell>
          <cell r="H2155">
            <v>46756008</v>
          </cell>
          <cell r="I2155">
            <v>216.56</v>
          </cell>
        </row>
        <row r="2156">
          <cell r="A2156" t="str">
            <v>0204</v>
          </cell>
          <cell r="B2156" t="str">
            <v>22</v>
          </cell>
          <cell r="C2156" t="str">
            <v>3</v>
          </cell>
          <cell r="D2156" t="str">
            <v>Industrias de transformación</v>
          </cell>
          <cell r="E2156" t="str">
            <v>39</v>
          </cell>
          <cell r="F2156" t="str">
            <v>Otras industrias manufactureras</v>
          </cell>
          <cell r="G2156">
            <v>450</v>
          </cell>
          <cell r="H2156">
            <v>12002571</v>
          </cell>
          <cell r="I2156">
            <v>266.72000000000003</v>
          </cell>
        </row>
        <row r="2157">
          <cell r="A2157" t="str">
            <v>0204</v>
          </cell>
          <cell r="B2157" t="str">
            <v>22</v>
          </cell>
          <cell r="C2157" t="str">
            <v>3</v>
          </cell>
          <cell r="D2157" t="str">
            <v>Industrias de transformación</v>
          </cell>
          <cell r="E2157" t="str">
            <v>39</v>
          </cell>
          <cell r="F2157" t="str">
            <v>Otras industrias manufactureras</v>
          </cell>
          <cell r="G2157">
            <v>545</v>
          </cell>
          <cell r="H2157">
            <v>12082960</v>
          </cell>
          <cell r="I2157">
            <v>221.71</v>
          </cell>
        </row>
        <row r="2158">
          <cell r="A2158" t="str">
            <v>0204</v>
          </cell>
          <cell r="B2158" t="str">
            <v>22</v>
          </cell>
          <cell r="C2158" t="str">
            <v>3</v>
          </cell>
          <cell r="D2158" t="str">
            <v>Industrias de transformación</v>
          </cell>
          <cell r="E2158" t="str">
            <v>39</v>
          </cell>
          <cell r="F2158" t="str">
            <v>Otras industrias manufactureras</v>
          </cell>
          <cell r="G2158">
            <v>6</v>
          </cell>
          <cell r="H2158">
            <v>26613</v>
          </cell>
          <cell r="I2158">
            <v>44.36</v>
          </cell>
        </row>
        <row r="2159">
          <cell r="A2159" t="str">
            <v>0204</v>
          </cell>
          <cell r="B2159" t="str">
            <v>23</v>
          </cell>
          <cell r="C2159" t="str">
            <v>3</v>
          </cell>
          <cell r="D2159" t="str">
            <v>Industrias de transformación</v>
          </cell>
          <cell r="E2159" t="str">
            <v>39</v>
          </cell>
          <cell r="F2159" t="str">
            <v>Otras industrias manufactureras</v>
          </cell>
          <cell r="G2159">
            <v>28</v>
          </cell>
          <cell r="H2159">
            <v>218235</v>
          </cell>
          <cell r="I2159">
            <v>77.94</v>
          </cell>
        </row>
        <row r="2160">
          <cell r="A2160" t="str">
            <v>0204</v>
          </cell>
          <cell r="B2160" t="str">
            <v>23</v>
          </cell>
          <cell r="C2160" t="str">
            <v>3</v>
          </cell>
          <cell r="D2160" t="str">
            <v>Industrias de transformación</v>
          </cell>
          <cell r="E2160" t="str">
            <v>39</v>
          </cell>
          <cell r="F2160" t="str">
            <v>Otras industrias manufactureras</v>
          </cell>
          <cell r="G2160">
            <v>3</v>
          </cell>
          <cell r="H2160">
            <v>13203</v>
          </cell>
          <cell r="I2160">
            <v>44.01</v>
          </cell>
        </row>
        <row r="2161">
          <cell r="A2161" t="str">
            <v>0204</v>
          </cell>
          <cell r="B2161" t="str">
            <v>23</v>
          </cell>
          <cell r="C2161" t="str">
            <v>3</v>
          </cell>
          <cell r="D2161" t="str">
            <v>Industrias de transformación</v>
          </cell>
          <cell r="E2161" t="str">
            <v>39</v>
          </cell>
          <cell r="F2161" t="str">
            <v>Otras industrias manufactureras</v>
          </cell>
          <cell r="G2161">
            <v>33</v>
          </cell>
          <cell r="H2161">
            <v>212745</v>
          </cell>
          <cell r="I2161">
            <v>64.47</v>
          </cell>
        </row>
        <row r="2162">
          <cell r="A2162" t="str">
            <v>0204</v>
          </cell>
          <cell r="B2162" t="str">
            <v>23</v>
          </cell>
          <cell r="C2162" t="str">
            <v>3</v>
          </cell>
          <cell r="D2162" t="str">
            <v>Industrias de transformación</v>
          </cell>
          <cell r="E2162" t="str">
            <v>39</v>
          </cell>
          <cell r="F2162" t="str">
            <v>Otras industrias manufactureras</v>
          </cell>
          <cell r="G2162">
            <v>624</v>
          </cell>
          <cell r="H2162">
            <v>18355785</v>
          </cell>
          <cell r="I2162">
            <v>294.16000000000003</v>
          </cell>
        </row>
        <row r="2163">
          <cell r="A2163" t="str">
            <v>0204</v>
          </cell>
          <cell r="B2163" t="str">
            <v>24</v>
          </cell>
          <cell r="C2163" t="str">
            <v>3</v>
          </cell>
          <cell r="D2163" t="str">
            <v>Industrias de transformación</v>
          </cell>
          <cell r="E2163" t="str">
            <v>39</v>
          </cell>
          <cell r="F2163" t="str">
            <v>Otras industrias manufactureras</v>
          </cell>
          <cell r="G2163">
            <v>1123</v>
          </cell>
          <cell r="H2163">
            <v>12489024</v>
          </cell>
          <cell r="I2163">
            <v>111.21</v>
          </cell>
        </row>
        <row r="2164">
          <cell r="A2164" t="str">
            <v>0204</v>
          </cell>
          <cell r="B2164" t="str">
            <v>24</v>
          </cell>
          <cell r="C2164" t="str">
            <v>3</v>
          </cell>
          <cell r="D2164" t="str">
            <v>Industrias de transformación</v>
          </cell>
          <cell r="E2164" t="str">
            <v>39</v>
          </cell>
          <cell r="F2164" t="str">
            <v>Otras industrias manufactureras</v>
          </cell>
          <cell r="G2164">
            <v>3</v>
          </cell>
          <cell r="H2164">
            <v>13203</v>
          </cell>
          <cell r="I2164">
            <v>44.01</v>
          </cell>
        </row>
        <row r="2165">
          <cell r="A2165" t="str">
            <v>0204</v>
          </cell>
          <cell r="B2165" t="str">
            <v>24</v>
          </cell>
          <cell r="C2165" t="str">
            <v>3</v>
          </cell>
          <cell r="D2165" t="str">
            <v>Industrias de transformación</v>
          </cell>
          <cell r="E2165" t="str">
            <v>39</v>
          </cell>
          <cell r="F2165" t="str">
            <v>Otras industrias manufactureras</v>
          </cell>
          <cell r="G2165">
            <v>19</v>
          </cell>
          <cell r="H2165">
            <v>112226</v>
          </cell>
          <cell r="I2165">
            <v>59.07</v>
          </cell>
        </row>
        <row r="2166">
          <cell r="A2166" t="str">
            <v>0204</v>
          </cell>
          <cell r="B2166" t="str">
            <v>24</v>
          </cell>
          <cell r="C2166" t="str">
            <v>3</v>
          </cell>
          <cell r="D2166" t="str">
            <v>Industrias de transformación</v>
          </cell>
          <cell r="E2166" t="str">
            <v>39</v>
          </cell>
          <cell r="F2166" t="str">
            <v>Otras industrias manufactureras</v>
          </cell>
          <cell r="G2166">
            <v>4</v>
          </cell>
          <cell r="H2166">
            <v>17604</v>
          </cell>
          <cell r="I2166">
            <v>44.01</v>
          </cell>
        </row>
        <row r="2167">
          <cell r="A2167" t="str">
            <v>0204</v>
          </cell>
          <cell r="B2167" t="str">
            <v>25</v>
          </cell>
          <cell r="C2167" t="str">
            <v>3</v>
          </cell>
          <cell r="D2167" t="str">
            <v>Industrias de transformación</v>
          </cell>
          <cell r="E2167" t="str">
            <v>39</v>
          </cell>
          <cell r="F2167" t="str">
            <v>Otras industrias manufactureras</v>
          </cell>
          <cell r="G2167">
            <v>551</v>
          </cell>
          <cell r="H2167">
            <v>4753451</v>
          </cell>
          <cell r="I2167">
            <v>86.27</v>
          </cell>
        </row>
        <row r="2168">
          <cell r="A2168" t="str">
            <v>0204</v>
          </cell>
          <cell r="B2168" t="str">
            <v>25</v>
          </cell>
          <cell r="C2168" t="str">
            <v>3</v>
          </cell>
          <cell r="D2168" t="str">
            <v>Industrias de transformación</v>
          </cell>
          <cell r="E2168" t="str">
            <v>39</v>
          </cell>
          <cell r="F2168" t="str">
            <v>Otras industrias manufactureras</v>
          </cell>
          <cell r="G2168">
            <v>56</v>
          </cell>
          <cell r="H2168">
            <v>354931</v>
          </cell>
          <cell r="I2168">
            <v>63.38</v>
          </cell>
        </row>
        <row r="2169">
          <cell r="A2169" t="str">
            <v>0204</v>
          </cell>
          <cell r="B2169" t="str">
            <v>25</v>
          </cell>
          <cell r="C2169" t="str">
            <v>3</v>
          </cell>
          <cell r="D2169" t="str">
            <v>Industrias de transformación</v>
          </cell>
          <cell r="E2169" t="str">
            <v>39</v>
          </cell>
          <cell r="F2169" t="str">
            <v>Otras industrias manufactureras</v>
          </cell>
          <cell r="G2169">
            <v>63</v>
          </cell>
          <cell r="H2169">
            <v>410317</v>
          </cell>
          <cell r="I2169">
            <v>65.13</v>
          </cell>
        </row>
        <row r="2170">
          <cell r="A2170" t="str">
            <v>0204</v>
          </cell>
          <cell r="B2170" t="str">
            <v>26</v>
          </cell>
          <cell r="C2170" t="str">
            <v>3</v>
          </cell>
          <cell r="D2170" t="str">
            <v>Industrias de transformación</v>
          </cell>
          <cell r="E2170" t="str">
            <v>39</v>
          </cell>
          <cell r="F2170" t="str">
            <v>Otras industrias manufactureras</v>
          </cell>
          <cell r="G2170">
            <v>542</v>
          </cell>
          <cell r="H2170">
            <v>7331525</v>
          </cell>
          <cell r="I2170">
            <v>135.27000000000001</v>
          </cell>
        </row>
        <row r="2171">
          <cell r="A2171" t="str">
            <v>0204</v>
          </cell>
          <cell r="B2171" t="str">
            <v>26</v>
          </cell>
          <cell r="C2171" t="str">
            <v>3</v>
          </cell>
          <cell r="D2171" t="str">
            <v>Industrias de transformación</v>
          </cell>
          <cell r="E2171" t="str">
            <v>39</v>
          </cell>
          <cell r="F2171" t="str">
            <v>Otras industrias manufactureras</v>
          </cell>
          <cell r="G2171">
            <v>174</v>
          </cell>
          <cell r="H2171">
            <v>1338399</v>
          </cell>
          <cell r="I2171">
            <v>76.92</v>
          </cell>
        </row>
        <row r="2172">
          <cell r="A2172" t="str">
            <v>0204</v>
          </cell>
          <cell r="B2172" t="str">
            <v>26</v>
          </cell>
          <cell r="C2172" t="str">
            <v>3</v>
          </cell>
          <cell r="D2172" t="str">
            <v>Industrias de transformación</v>
          </cell>
          <cell r="E2172" t="str">
            <v>39</v>
          </cell>
          <cell r="F2172" t="str">
            <v>Otras industrias manufactureras</v>
          </cell>
          <cell r="G2172">
            <v>39</v>
          </cell>
          <cell r="H2172">
            <v>172110</v>
          </cell>
          <cell r="I2172">
            <v>44.13</v>
          </cell>
        </row>
        <row r="2173">
          <cell r="A2173" t="str">
            <v>0204</v>
          </cell>
          <cell r="B2173" t="str">
            <v>26</v>
          </cell>
          <cell r="C2173" t="str">
            <v>3</v>
          </cell>
          <cell r="D2173" t="str">
            <v>Industrias de transformación</v>
          </cell>
          <cell r="E2173" t="str">
            <v>39</v>
          </cell>
          <cell r="F2173" t="str">
            <v>Otras industrias manufactureras</v>
          </cell>
          <cell r="G2173">
            <v>7</v>
          </cell>
          <cell r="H2173">
            <v>53314</v>
          </cell>
          <cell r="I2173">
            <v>76.16</v>
          </cell>
        </row>
        <row r="2174">
          <cell r="A2174" t="str">
            <v>0204</v>
          </cell>
          <cell r="B2174" t="str">
            <v>26</v>
          </cell>
          <cell r="C2174" t="str">
            <v>3</v>
          </cell>
          <cell r="D2174" t="str">
            <v>Industrias de transformación</v>
          </cell>
          <cell r="E2174" t="str">
            <v>39</v>
          </cell>
          <cell r="F2174" t="str">
            <v>Otras industrias manufactureras</v>
          </cell>
          <cell r="G2174">
            <v>8064</v>
          </cell>
          <cell r="H2174">
            <v>134189194</v>
          </cell>
          <cell r="I2174">
            <v>166.41</v>
          </cell>
        </row>
        <row r="2175">
          <cell r="A2175" t="str">
            <v>0204</v>
          </cell>
          <cell r="B2175" t="str">
            <v>27</v>
          </cell>
          <cell r="C2175" t="str">
            <v>3</v>
          </cell>
          <cell r="D2175" t="str">
            <v>Industrias de transformación</v>
          </cell>
          <cell r="E2175" t="str">
            <v>39</v>
          </cell>
          <cell r="F2175" t="str">
            <v>Otras industrias manufactureras</v>
          </cell>
          <cell r="G2175">
            <v>2</v>
          </cell>
          <cell r="H2175">
            <v>29774</v>
          </cell>
          <cell r="I2175">
            <v>148.87</v>
          </cell>
        </row>
        <row r="2176">
          <cell r="A2176" t="str">
            <v>0204</v>
          </cell>
          <cell r="B2176" t="str">
            <v>27</v>
          </cell>
          <cell r="C2176" t="str">
            <v>3</v>
          </cell>
          <cell r="D2176" t="str">
            <v>Industrias de transformación</v>
          </cell>
          <cell r="E2176" t="str">
            <v>39</v>
          </cell>
          <cell r="F2176" t="str">
            <v>Otras industrias manufactureras</v>
          </cell>
          <cell r="G2176">
            <v>2</v>
          </cell>
          <cell r="H2176">
            <v>9104</v>
          </cell>
          <cell r="I2176">
            <v>45.52</v>
          </cell>
        </row>
        <row r="2177">
          <cell r="A2177" t="str">
            <v>0204</v>
          </cell>
          <cell r="B2177" t="str">
            <v>27</v>
          </cell>
          <cell r="C2177" t="str">
            <v>3</v>
          </cell>
          <cell r="D2177" t="str">
            <v>Industrias de transformación</v>
          </cell>
          <cell r="E2177" t="str">
            <v>39</v>
          </cell>
          <cell r="F2177" t="str">
            <v>Otras industrias manufactureras</v>
          </cell>
          <cell r="G2177">
            <v>124</v>
          </cell>
          <cell r="H2177">
            <v>960664</v>
          </cell>
          <cell r="I2177">
            <v>77.47</v>
          </cell>
        </row>
        <row r="2178">
          <cell r="A2178" t="str">
            <v>0204</v>
          </cell>
          <cell r="B2178" t="str">
            <v>27</v>
          </cell>
          <cell r="C2178" t="str">
            <v>3</v>
          </cell>
          <cell r="D2178" t="str">
            <v>Industrias de transformación</v>
          </cell>
          <cell r="E2178" t="str">
            <v>39</v>
          </cell>
          <cell r="F2178" t="str">
            <v>Otras industrias manufactureras</v>
          </cell>
          <cell r="G2178">
            <v>2</v>
          </cell>
          <cell r="H2178">
            <v>8802</v>
          </cell>
          <cell r="I2178">
            <v>44.01</v>
          </cell>
        </row>
        <row r="2179">
          <cell r="A2179" t="str">
            <v>0204</v>
          </cell>
          <cell r="B2179" t="str">
            <v>28</v>
          </cell>
          <cell r="C2179" t="str">
            <v>3</v>
          </cell>
          <cell r="D2179" t="str">
            <v>Industrias de transformación</v>
          </cell>
          <cell r="E2179" t="str">
            <v>39</v>
          </cell>
          <cell r="F2179" t="str">
            <v>Otras industrias manufactureras</v>
          </cell>
          <cell r="G2179">
            <v>31</v>
          </cell>
          <cell r="H2179">
            <v>197485</v>
          </cell>
          <cell r="I2179">
            <v>63.7</v>
          </cell>
        </row>
        <row r="2180">
          <cell r="A2180" t="str">
            <v>0204</v>
          </cell>
          <cell r="B2180" t="str">
            <v>28</v>
          </cell>
          <cell r="C2180" t="str">
            <v>3</v>
          </cell>
          <cell r="D2180" t="str">
            <v>Industrias de transformación</v>
          </cell>
          <cell r="E2180" t="str">
            <v>39</v>
          </cell>
          <cell r="F2180" t="str">
            <v>Otras industrias manufactureras</v>
          </cell>
          <cell r="G2180">
            <v>7721</v>
          </cell>
          <cell r="H2180">
            <v>116654319</v>
          </cell>
          <cell r="I2180">
            <v>151.09</v>
          </cell>
        </row>
        <row r="2181">
          <cell r="A2181" t="str">
            <v>0204</v>
          </cell>
          <cell r="B2181" t="str">
            <v>28</v>
          </cell>
          <cell r="C2181" t="str">
            <v>3</v>
          </cell>
          <cell r="D2181" t="str">
            <v>Industrias de transformación</v>
          </cell>
          <cell r="E2181" t="str">
            <v>39</v>
          </cell>
          <cell r="F2181" t="str">
            <v>Otras industrias manufactureras</v>
          </cell>
          <cell r="G2181">
            <v>7454</v>
          </cell>
          <cell r="H2181">
            <v>115773634</v>
          </cell>
          <cell r="I2181">
            <v>155.32</v>
          </cell>
        </row>
        <row r="2182">
          <cell r="A2182" t="str">
            <v>0204</v>
          </cell>
          <cell r="B2182" t="str">
            <v>28</v>
          </cell>
          <cell r="C2182" t="str">
            <v>3</v>
          </cell>
          <cell r="D2182" t="str">
            <v>Industrias de transformación</v>
          </cell>
          <cell r="E2182" t="str">
            <v>39</v>
          </cell>
          <cell r="F2182" t="str">
            <v>Otras industrias manufactureras</v>
          </cell>
          <cell r="G2182">
            <v>77</v>
          </cell>
          <cell r="H2182">
            <v>750378</v>
          </cell>
          <cell r="I2182">
            <v>97.45</v>
          </cell>
        </row>
        <row r="2183">
          <cell r="A2183" t="str">
            <v>0204</v>
          </cell>
          <cell r="B2183" t="str">
            <v>28</v>
          </cell>
          <cell r="C2183" t="str">
            <v>3</v>
          </cell>
          <cell r="D2183" t="str">
            <v>Industrias de transformación</v>
          </cell>
          <cell r="E2183" t="str">
            <v>39</v>
          </cell>
          <cell r="F2183" t="str">
            <v>Otras industrias manufactureras</v>
          </cell>
          <cell r="G2183">
            <v>14</v>
          </cell>
          <cell r="H2183">
            <v>106982</v>
          </cell>
          <cell r="I2183">
            <v>76.42</v>
          </cell>
        </row>
        <row r="2184">
          <cell r="A2184" t="str">
            <v>0204</v>
          </cell>
          <cell r="B2184" t="str">
            <v>29</v>
          </cell>
          <cell r="C2184" t="str">
            <v>3</v>
          </cell>
          <cell r="D2184" t="str">
            <v>Industrias de transformación</v>
          </cell>
          <cell r="E2184" t="str">
            <v>39</v>
          </cell>
          <cell r="F2184" t="str">
            <v>Otras industrias manufactureras</v>
          </cell>
          <cell r="G2184">
            <v>3</v>
          </cell>
          <cell r="H2184">
            <v>25264</v>
          </cell>
          <cell r="I2184">
            <v>84.21</v>
          </cell>
        </row>
        <row r="2185">
          <cell r="A2185" t="str">
            <v>0204</v>
          </cell>
          <cell r="B2185" t="str">
            <v>29</v>
          </cell>
          <cell r="C2185" t="str">
            <v>3</v>
          </cell>
          <cell r="D2185" t="str">
            <v>Industrias de transformación</v>
          </cell>
          <cell r="E2185" t="str">
            <v>39</v>
          </cell>
          <cell r="F2185" t="str">
            <v>Otras industrias manufactureras</v>
          </cell>
          <cell r="G2185">
            <v>9</v>
          </cell>
          <cell r="H2185">
            <v>94159</v>
          </cell>
          <cell r="I2185">
            <v>104.62</v>
          </cell>
        </row>
        <row r="2186">
          <cell r="A2186" t="str">
            <v>0204</v>
          </cell>
          <cell r="B2186" t="str">
            <v>29</v>
          </cell>
          <cell r="C2186" t="str">
            <v>3</v>
          </cell>
          <cell r="D2186" t="str">
            <v>Industrias de transformación</v>
          </cell>
          <cell r="E2186" t="str">
            <v>39</v>
          </cell>
          <cell r="F2186" t="str">
            <v>Otras industrias manufactureras</v>
          </cell>
          <cell r="G2186">
            <v>1</v>
          </cell>
          <cell r="H2186">
            <v>4599</v>
          </cell>
          <cell r="I2186">
            <v>45.99</v>
          </cell>
        </row>
        <row r="2187">
          <cell r="A2187" t="str">
            <v>0204</v>
          </cell>
          <cell r="B2187" t="str">
            <v>29</v>
          </cell>
          <cell r="C2187" t="str">
            <v>3</v>
          </cell>
          <cell r="D2187" t="str">
            <v>Industrias de transformación</v>
          </cell>
          <cell r="E2187" t="str">
            <v>39</v>
          </cell>
          <cell r="F2187" t="str">
            <v>Otras industrias manufactureras</v>
          </cell>
          <cell r="G2187">
            <v>1</v>
          </cell>
          <cell r="H2187">
            <v>7000</v>
          </cell>
          <cell r="I2187">
            <v>70</v>
          </cell>
        </row>
        <row r="2188">
          <cell r="A2188" t="str">
            <v>0204</v>
          </cell>
          <cell r="B2188" t="str">
            <v>29</v>
          </cell>
          <cell r="C2188" t="str">
            <v>3</v>
          </cell>
          <cell r="D2188" t="str">
            <v>Industrias de transformación</v>
          </cell>
          <cell r="E2188" t="str">
            <v>39</v>
          </cell>
          <cell r="F2188" t="str">
            <v>Otras industrias manufactureras</v>
          </cell>
          <cell r="G2188">
            <v>1093</v>
          </cell>
          <cell r="H2188">
            <v>15850544</v>
          </cell>
          <cell r="I2188">
            <v>145.02000000000001</v>
          </cell>
        </row>
        <row r="2189">
          <cell r="A2189" t="str">
            <v>0204</v>
          </cell>
          <cell r="B2189" t="str">
            <v>30</v>
          </cell>
          <cell r="C2189" t="str">
            <v>3</v>
          </cell>
          <cell r="D2189" t="str">
            <v>Industrias de transformación</v>
          </cell>
          <cell r="E2189" t="str">
            <v>39</v>
          </cell>
          <cell r="F2189" t="str">
            <v>Otras industrias manufactureras</v>
          </cell>
          <cell r="G2189">
            <v>5</v>
          </cell>
          <cell r="H2189">
            <v>33419</v>
          </cell>
          <cell r="I2189">
            <v>66.84</v>
          </cell>
        </row>
        <row r="2190">
          <cell r="A2190" t="str">
            <v>0204</v>
          </cell>
          <cell r="B2190" t="str">
            <v>30</v>
          </cell>
          <cell r="C2190" t="str">
            <v>3</v>
          </cell>
          <cell r="D2190" t="str">
            <v>Industrias de transformación</v>
          </cell>
          <cell r="E2190" t="str">
            <v>39</v>
          </cell>
          <cell r="F2190" t="str">
            <v>Otras industrias manufactureras</v>
          </cell>
          <cell r="G2190">
            <v>164</v>
          </cell>
          <cell r="H2190">
            <v>1455479</v>
          </cell>
          <cell r="I2190">
            <v>88.75</v>
          </cell>
        </row>
        <row r="2191">
          <cell r="A2191" t="str">
            <v>0204</v>
          </cell>
          <cell r="B2191" t="str">
            <v>30</v>
          </cell>
          <cell r="C2191" t="str">
            <v>3</v>
          </cell>
          <cell r="D2191" t="str">
            <v>Industrias de transformación</v>
          </cell>
          <cell r="E2191" t="str">
            <v>39</v>
          </cell>
          <cell r="F2191" t="str">
            <v>Otras industrias manufactureras</v>
          </cell>
          <cell r="G2191">
            <v>104</v>
          </cell>
          <cell r="H2191">
            <v>852453</v>
          </cell>
          <cell r="I2191">
            <v>81.97</v>
          </cell>
        </row>
        <row r="2192">
          <cell r="A2192" t="str">
            <v>0204</v>
          </cell>
          <cell r="B2192" t="str">
            <v>30</v>
          </cell>
          <cell r="C2192" t="str">
            <v>3</v>
          </cell>
          <cell r="D2192" t="str">
            <v>Industrias de transformación</v>
          </cell>
          <cell r="E2192" t="str">
            <v>39</v>
          </cell>
          <cell r="F2192" t="str">
            <v>Otras industrias manufactureras</v>
          </cell>
          <cell r="G2192">
            <v>215</v>
          </cell>
          <cell r="H2192">
            <v>2047513</v>
          </cell>
          <cell r="I2192">
            <v>95.23</v>
          </cell>
        </row>
        <row r="2193">
          <cell r="A2193" t="str">
            <v>0204</v>
          </cell>
          <cell r="B2193" t="str">
            <v>30</v>
          </cell>
          <cell r="C2193" t="str">
            <v>3</v>
          </cell>
          <cell r="D2193" t="str">
            <v>Industrias de transformación</v>
          </cell>
          <cell r="E2193" t="str">
            <v>39</v>
          </cell>
          <cell r="F2193" t="str">
            <v>Otras industrias manufactureras</v>
          </cell>
          <cell r="G2193">
            <v>4</v>
          </cell>
          <cell r="H2193">
            <v>17791</v>
          </cell>
          <cell r="I2193">
            <v>44.48</v>
          </cell>
        </row>
        <row r="2194">
          <cell r="A2194" t="str">
            <v>0204</v>
          </cell>
          <cell r="B2194" t="str">
            <v>30</v>
          </cell>
          <cell r="C2194" t="str">
            <v>3</v>
          </cell>
          <cell r="D2194" t="str">
            <v>Industrias de transformación</v>
          </cell>
          <cell r="E2194" t="str">
            <v>39</v>
          </cell>
          <cell r="F2194" t="str">
            <v>Otras industrias manufactureras</v>
          </cell>
          <cell r="G2194">
            <v>220</v>
          </cell>
          <cell r="H2194">
            <v>2087171</v>
          </cell>
          <cell r="I2194">
            <v>94.87</v>
          </cell>
        </row>
        <row r="2195">
          <cell r="A2195" t="str">
            <v>0204</v>
          </cell>
          <cell r="B2195" t="str">
            <v>31</v>
          </cell>
          <cell r="C2195" t="str">
            <v>3</v>
          </cell>
          <cell r="D2195" t="str">
            <v>Industrias de transformación</v>
          </cell>
          <cell r="E2195" t="str">
            <v>39</v>
          </cell>
          <cell r="F2195" t="str">
            <v>Otras industrias manufactureras</v>
          </cell>
          <cell r="G2195">
            <v>3062</v>
          </cell>
          <cell r="H2195">
            <v>28958363</v>
          </cell>
          <cell r="I2195">
            <v>94.57</v>
          </cell>
        </row>
        <row r="2196">
          <cell r="A2196" t="str">
            <v>0204</v>
          </cell>
          <cell r="B2196" t="str">
            <v>31</v>
          </cell>
          <cell r="C2196" t="str">
            <v>3</v>
          </cell>
          <cell r="D2196" t="str">
            <v>Industrias de transformación</v>
          </cell>
          <cell r="E2196" t="str">
            <v>39</v>
          </cell>
          <cell r="F2196" t="str">
            <v>Otras industrias manufactureras</v>
          </cell>
          <cell r="G2196">
            <v>192</v>
          </cell>
          <cell r="H2196">
            <v>1351402</v>
          </cell>
          <cell r="I2196">
            <v>70.39</v>
          </cell>
        </row>
        <row r="2197">
          <cell r="A2197" t="str">
            <v>0204</v>
          </cell>
          <cell r="B2197" t="str">
            <v>31</v>
          </cell>
          <cell r="C2197" t="str">
            <v>3</v>
          </cell>
          <cell r="D2197" t="str">
            <v>Industrias de transformación</v>
          </cell>
          <cell r="E2197" t="str">
            <v>39</v>
          </cell>
          <cell r="F2197" t="str">
            <v>Otras industrias manufactureras</v>
          </cell>
          <cell r="G2197">
            <v>621</v>
          </cell>
          <cell r="H2197">
            <v>9574417</v>
          </cell>
          <cell r="I2197">
            <v>154.18</v>
          </cell>
        </row>
        <row r="2198">
          <cell r="A2198" t="str">
            <v>0204</v>
          </cell>
          <cell r="B2198" t="str">
            <v>32</v>
          </cell>
          <cell r="C2198" t="str">
            <v>3</v>
          </cell>
          <cell r="D2198" t="str">
            <v>Industrias de transformación</v>
          </cell>
          <cell r="E2198" t="str">
            <v>39</v>
          </cell>
          <cell r="F2198" t="str">
            <v>Otras industrias manufactureras</v>
          </cell>
          <cell r="G2198">
            <v>13</v>
          </cell>
          <cell r="H2198">
            <v>129285</v>
          </cell>
          <cell r="I2198">
            <v>99.45</v>
          </cell>
        </row>
        <row r="2199">
          <cell r="A2199" t="str">
            <v>0204</v>
          </cell>
          <cell r="B2199" t="str">
            <v>32</v>
          </cell>
          <cell r="C2199" t="str">
            <v>3</v>
          </cell>
          <cell r="D2199" t="str">
            <v>Industrias de transformación</v>
          </cell>
          <cell r="E2199" t="str">
            <v>39</v>
          </cell>
          <cell r="F2199" t="str">
            <v>Otras industrias manufactureras</v>
          </cell>
          <cell r="G2199">
            <v>48</v>
          </cell>
          <cell r="H2199">
            <v>386031</v>
          </cell>
          <cell r="I2199">
            <v>80.42</v>
          </cell>
        </row>
        <row r="2200">
          <cell r="A2200" t="str">
            <v>0204</v>
          </cell>
          <cell r="B2200" t="str">
            <v>32</v>
          </cell>
          <cell r="C2200" t="str">
            <v>3</v>
          </cell>
          <cell r="D2200" t="str">
            <v>Industrias de transformación</v>
          </cell>
          <cell r="E2200" t="str">
            <v>39</v>
          </cell>
          <cell r="F2200" t="str">
            <v>Otras industrias manufactureras</v>
          </cell>
          <cell r="G2200">
            <v>26</v>
          </cell>
          <cell r="H2200">
            <v>265124</v>
          </cell>
          <cell r="I2200">
            <v>101.97</v>
          </cell>
        </row>
        <row r="2201">
          <cell r="A2201" t="str">
            <v>0204</v>
          </cell>
          <cell r="B2201" t="str">
            <v>01</v>
          </cell>
          <cell r="C2201" t="str">
            <v>4</v>
          </cell>
          <cell r="D2201" t="str">
            <v>Construcción</v>
          </cell>
          <cell r="E2201" t="str">
            <v>41</v>
          </cell>
          <cell r="F2201" t="str">
            <v>Construcción de edificaciones y  de obras de ingeniería civil</v>
          </cell>
          <cell r="G2201">
            <v>4665</v>
          </cell>
          <cell r="H2201">
            <v>58464959</v>
          </cell>
          <cell r="I2201">
            <v>125.33</v>
          </cell>
        </row>
        <row r="2202">
          <cell r="A2202" t="str">
            <v>0204</v>
          </cell>
          <cell r="B2202" t="str">
            <v>01</v>
          </cell>
          <cell r="C2202" t="str">
            <v>4</v>
          </cell>
          <cell r="D2202" t="str">
            <v>Construcción</v>
          </cell>
          <cell r="E2202" t="str">
            <v>41</v>
          </cell>
          <cell r="F2202" t="str">
            <v>Construcción de edificaciones y  de obras de ingeniería civil</v>
          </cell>
          <cell r="G2202">
            <v>178</v>
          </cell>
          <cell r="H2202">
            <v>2562561</v>
          </cell>
          <cell r="I2202">
            <v>143.96</v>
          </cell>
        </row>
        <row r="2203">
          <cell r="A2203" t="str">
            <v>0204</v>
          </cell>
          <cell r="B2203" t="str">
            <v>02</v>
          </cell>
          <cell r="C2203" t="str">
            <v>4</v>
          </cell>
          <cell r="D2203" t="str">
            <v>Construcción</v>
          </cell>
          <cell r="E2203" t="str">
            <v>41</v>
          </cell>
          <cell r="F2203" t="str">
            <v>Construcción de edificaciones y  de obras de ingeniería civil</v>
          </cell>
          <cell r="G2203">
            <v>5337</v>
          </cell>
          <cell r="H2203">
            <v>110667229</v>
          </cell>
          <cell r="I2203">
            <v>207.36</v>
          </cell>
        </row>
        <row r="2204">
          <cell r="A2204" t="str">
            <v>0204</v>
          </cell>
          <cell r="B2204" t="str">
            <v>02</v>
          </cell>
          <cell r="C2204" t="str">
            <v>4</v>
          </cell>
          <cell r="D2204" t="str">
            <v>Construcción</v>
          </cell>
          <cell r="E2204" t="str">
            <v>41</v>
          </cell>
          <cell r="F2204" t="str">
            <v>Construcción de edificaciones y  de obras de ingeniería civil</v>
          </cell>
          <cell r="G2204">
            <v>5450</v>
          </cell>
          <cell r="H2204">
            <v>106313422</v>
          </cell>
          <cell r="I2204">
            <v>195.07</v>
          </cell>
        </row>
        <row r="2205">
          <cell r="A2205" t="str">
            <v>0204</v>
          </cell>
          <cell r="B2205" t="str">
            <v>03</v>
          </cell>
          <cell r="C2205" t="str">
            <v>4</v>
          </cell>
          <cell r="D2205" t="str">
            <v>Construcción</v>
          </cell>
          <cell r="E2205" t="str">
            <v>41</v>
          </cell>
          <cell r="F2205" t="str">
            <v>Construcción de edificaciones y  de obras de ingeniería civil</v>
          </cell>
          <cell r="G2205">
            <v>279</v>
          </cell>
          <cell r="H2205">
            <v>5054253</v>
          </cell>
          <cell r="I2205">
            <v>181.16</v>
          </cell>
        </row>
        <row r="2206">
          <cell r="A2206" t="str">
            <v>0204</v>
          </cell>
          <cell r="B2206" t="str">
            <v>03</v>
          </cell>
          <cell r="C2206" t="str">
            <v>4</v>
          </cell>
          <cell r="D2206" t="str">
            <v>Construcción</v>
          </cell>
          <cell r="E2206" t="str">
            <v>41</v>
          </cell>
          <cell r="F2206" t="str">
            <v>Construcción de edificaciones y  de obras de ingeniería civil</v>
          </cell>
          <cell r="G2206">
            <v>2721</v>
          </cell>
          <cell r="H2206">
            <v>43728151</v>
          </cell>
          <cell r="I2206">
            <v>160.71</v>
          </cell>
        </row>
        <row r="2207">
          <cell r="A2207" t="str">
            <v>0204</v>
          </cell>
          <cell r="B2207" t="str">
            <v>04</v>
          </cell>
          <cell r="C2207" t="str">
            <v>4</v>
          </cell>
          <cell r="D2207" t="str">
            <v>Construcción</v>
          </cell>
          <cell r="E2207" t="str">
            <v>41</v>
          </cell>
          <cell r="F2207" t="str">
            <v>Construcción de edificaciones y  de obras de ingeniería civil</v>
          </cell>
          <cell r="G2207">
            <v>25294</v>
          </cell>
          <cell r="H2207">
            <v>742106733</v>
          </cell>
          <cell r="I2207">
            <v>293.39</v>
          </cell>
        </row>
        <row r="2208">
          <cell r="A2208" t="str">
            <v>0204</v>
          </cell>
          <cell r="B2208" t="str">
            <v>04</v>
          </cell>
          <cell r="C2208" t="str">
            <v>4</v>
          </cell>
          <cell r="D2208" t="str">
            <v>Construcción</v>
          </cell>
          <cell r="E2208" t="str">
            <v>41</v>
          </cell>
          <cell r="F2208" t="str">
            <v>Construcción de edificaciones y  de obras de ingeniería civil</v>
          </cell>
          <cell r="G2208">
            <v>50</v>
          </cell>
          <cell r="H2208">
            <v>434493</v>
          </cell>
          <cell r="I2208">
            <v>86.9</v>
          </cell>
        </row>
        <row r="2209">
          <cell r="A2209" t="str">
            <v>0204</v>
          </cell>
          <cell r="B2209" t="str">
            <v>05</v>
          </cell>
          <cell r="C2209" t="str">
            <v>4</v>
          </cell>
          <cell r="D2209" t="str">
            <v>Construcción</v>
          </cell>
          <cell r="E2209" t="str">
            <v>41</v>
          </cell>
          <cell r="F2209" t="str">
            <v>Construcción de edificaciones y  de obras de ingeniería civil</v>
          </cell>
          <cell r="G2209">
            <v>2689</v>
          </cell>
          <cell r="H2209">
            <v>29845590</v>
          </cell>
          <cell r="I2209">
            <v>110.99</v>
          </cell>
        </row>
        <row r="2210">
          <cell r="A2210" t="str">
            <v>0204</v>
          </cell>
          <cell r="B2210" t="str">
            <v>05</v>
          </cell>
          <cell r="C2210" t="str">
            <v>4</v>
          </cell>
          <cell r="D2210" t="str">
            <v>Construcción</v>
          </cell>
          <cell r="E2210" t="str">
            <v>41</v>
          </cell>
          <cell r="F2210" t="str">
            <v>Construcción de edificaciones y  de obras de ingeniería civil</v>
          </cell>
          <cell r="G2210">
            <v>12801</v>
          </cell>
          <cell r="H2210">
            <v>144162001</v>
          </cell>
          <cell r="I2210">
            <v>112.62</v>
          </cell>
        </row>
        <row r="2211">
          <cell r="A2211" t="str">
            <v>0204</v>
          </cell>
          <cell r="B2211" t="str">
            <v>06</v>
          </cell>
          <cell r="C2211" t="str">
            <v>4</v>
          </cell>
          <cell r="D2211" t="str">
            <v>Construcción</v>
          </cell>
          <cell r="E2211" t="str">
            <v>41</v>
          </cell>
          <cell r="F2211" t="str">
            <v>Construcción de edificaciones y  de obras de ingeniería civil</v>
          </cell>
          <cell r="G2211">
            <v>1929</v>
          </cell>
          <cell r="H2211">
            <v>20893311</v>
          </cell>
          <cell r="I2211">
            <v>108.31</v>
          </cell>
        </row>
        <row r="2212">
          <cell r="A2212" t="str">
            <v>0204</v>
          </cell>
          <cell r="B2212" t="str">
            <v>06</v>
          </cell>
          <cell r="C2212" t="str">
            <v>4</v>
          </cell>
          <cell r="D2212" t="str">
            <v>Construcción</v>
          </cell>
          <cell r="E2212" t="str">
            <v>41</v>
          </cell>
          <cell r="F2212" t="str">
            <v>Construcción de edificaciones y  de obras de ingeniería civil</v>
          </cell>
          <cell r="G2212">
            <v>45</v>
          </cell>
          <cell r="H2212">
            <v>290309</v>
          </cell>
          <cell r="I2212">
            <v>64.510000000000005</v>
          </cell>
        </row>
        <row r="2213">
          <cell r="A2213" t="str">
            <v>0204</v>
          </cell>
          <cell r="B2213" t="str">
            <v>07</v>
          </cell>
          <cell r="C2213" t="str">
            <v>4</v>
          </cell>
          <cell r="D2213" t="str">
            <v>Construcción</v>
          </cell>
          <cell r="E2213" t="str">
            <v>41</v>
          </cell>
          <cell r="F2213" t="str">
            <v>Construcción de edificaciones y  de obras de ingeniería civil</v>
          </cell>
          <cell r="G2213">
            <v>3490</v>
          </cell>
          <cell r="H2213">
            <v>29712540</v>
          </cell>
          <cell r="I2213">
            <v>85.14</v>
          </cell>
        </row>
        <row r="2214">
          <cell r="A2214" t="str">
            <v>0204</v>
          </cell>
          <cell r="B2214" t="str">
            <v>07</v>
          </cell>
          <cell r="C2214" t="str">
            <v>4</v>
          </cell>
          <cell r="D2214" t="str">
            <v>Construcción</v>
          </cell>
          <cell r="E2214" t="str">
            <v>41</v>
          </cell>
          <cell r="F2214" t="str">
            <v>Construcción de edificaciones y  de obras de ingeniería civil</v>
          </cell>
          <cell r="G2214">
            <v>1953</v>
          </cell>
          <cell r="H2214">
            <v>27719546</v>
          </cell>
          <cell r="I2214">
            <v>141.93</v>
          </cell>
        </row>
        <row r="2215">
          <cell r="A2215" t="str">
            <v>0204</v>
          </cell>
          <cell r="B2215" t="str">
            <v>08</v>
          </cell>
          <cell r="C2215" t="str">
            <v>4</v>
          </cell>
          <cell r="D2215" t="str">
            <v>Construcción</v>
          </cell>
          <cell r="E2215" t="str">
            <v>41</v>
          </cell>
          <cell r="F2215" t="str">
            <v>Construcción de edificaciones y  de obras de ingeniería civil</v>
          </cell>
          <cell r="G2215">
            <v>11929</v>
          </cell>
          <cell r="H2215">
            <v>172439052</v>
          </cell>
          <cell r="I2215">
            <v>144.55000000000001</v>
          </cell>
        </row>
        <row r="2216">
          <cell r="A2216" t="str">
            <v>0204</v>
          </cell>
          <cell r="B2216" t="str">
            <v>08</v>
          </cell>
          <cell r="C2216" t="str">
            <v>4</v>
          </cell>
          <cell r="D2216" t="str">
            <v>Construcción</v>
          </cell>
          <cell r="E2216" t="str">
            <v>41</v>
          </cell>
          <cell r="F2216" t="str">
            <v>Construcción de edificaciones y  de obras de ingeniería civil</v>
          </cell>
          <cell r="G2216">
            <v>148</v>
          </cell>
          <cell r="H2216">
            <v>1380190</v>
          </cell>
          <cell r="I2216">
            <v>93.26</v>
          </cell>
        </row>
        <row r="2217">
          <cell r="A2217" t="str">
            <v>0204</v>
          </cell>
          <cell r="B2217" t="str">
            <v>09</v>
          </cell>
          <cell r="C2217" t="str">
            <v>4</v>
          </cell>
          <cell r="D2217" t="str">
            <v>Construcción</v>
          </cell>
          <cell r="E2217" t="str">
            <v>41</v>
          </cell>
          <cell r="F2217" t="str">
            <v>Construcción de edificaciones y  de obras de ingeniería civil</v>
          </cell>
          <cell r="G2217">
            <v>27514</v>
          </cell>
          <cell r="H2217">
            <v>476483376</v>
          </cell>
          <cell r="I2217">
            <v>173.18</v>
          </cell>
        </row>
        <row r="2218">
          <cell r="A2218" t="str">
            <v>0204</v>
          </cell>
          <cell r="B2218" t="str">
            <v>10</v>
          </cell>
          <cell r="C2218" t="str">
            <v>4</v>
          </cell>
          <cell r="D2218" t="str">
            <v>Construcción</v>
          </cell>
          <cell r="E2218" t="str">
            <v>41</v>
          </cell>
          <cell r="F2218" t="str">
            <v>Construcción de edificaciones y  de obras de ingeniería civil</v>
          </cell>
          <cell r="G2218">
            <v>2922</v>
          </cell>
          <cell r="H2218">
            <v>27434306</v>
          </cell>
          <cell r="I2218">
            <v>93.89</v>
          </cell>
        </row>
        <row r="2219">
          <cell r="A2219" t="str">
            <v>0204</v>
          </cell>
          <cell r="B2219" t="str">
            <v>10</v>
          </cell>
          <cell r="C2219" t="str">
            <v>4</v>
          </cell>
          <cell r="D2219" t="str">
            <v>Construcción</v>
          </cell>
          <cell r="E2219" t="str">
            <v>41</v>
          </cell>
          <cell r="F2219" t="str">
            <v>Construcción de edificaciones y  de obras de ingeniería civil</v>
          </cell>
          <cell r="G2219">
            <v>2170</v>
          </cell>
          <cell r="H2219">
            <v>31572561</v>
          </cell>
          <cell r="I2219">
            <v>145.5</v>
          </cell>
        </row>
        <row r="2220">
          <cell r="A2220" t="str">
            <v>0204</v>
          </cell>
          <cell r="B2220" t="str">
            <v>11</v>
          </cell>
          <cell r="C2220" t="str">
            <v>4</v>
          </cell>
          <cell r="D2220" t="str">
            <v>Construcción</v>
          </cell>
          <cell r="E2220" t="str">
            <v>41</v>
          </cell>
          <cell r="F2220" t="str">
            <v>Construcción de edificaciones y  de obras de ingeniería civil</v>
          </cell>
          <cell r="G2220">
            <v>2911</v>
          </cell>
          <cell r="H2220">
            <v>31206396</v>
          </cell>
          <cell r="I2220">
            <v>107.2</v>
          </cell>
        </row>
        <row r="2221">
          <cell r="A2221" t="str">
            <v>0204</v>
          </cell>
          <cell r="B2221" t="str">
            <v>11</v>
          </cell>
          <cell r="C2221" t="str">
            <v>4</v>
          </cell>
          <cell r="D2221" t="str">
            <v>Construcción</v>
          </cell>
          <cell r="E2221" t="str">
            <v>41</v>
          </cell>
          <cell r="F2221" t="str">
            <v>Construcción de edificaciones y  de obras de ingeniería civil</v>
          </cell>
          <cell r="G2221">
            <v>10099</v>
          </cell>
          <cell r="H2221">
            <v>117233813</v>
          </cell>
          <cell r="I2221">
            <v>116.08</v>
          </cell>
        </row>
        <row r="2222">
          <cell r="A2222" t="str">
            <v>0204</v>
          </cell>
          <cell r="B2222" t="str">
            <v>12</v>
          </cell>
          <cell r="C2222" t="str">
            <v>4</v>
          </cell>
          <cell r="D2222" t="str">
            <v>Construcción</v>
          </cell>
          <cell r="E2222" t="str">
            <v>41</v>
          </cell>
          <cell r="F2222" t="str">
            <v>Construcción de edificaciones y  de obras de ingeniería civil</v>
          </cell>
          <cell r="G2222">
            <v>2466</v>
          </cell>
          <cell r="H2222">
            <v>37281957</v>
          </cell>
          <cell r="I2222">
            <v>151.18</v>
          </cell>
        </row>
        <row r="2223">
          <cell r="A2223" t="str">
            <v>0204</v>
          </cell>
          <cell r="B2223" t="str">
            <v>12</v>
          </cell>
          <cell r="C2223" t="str">
            <v>4</v>
          </cell>
          <cell r="D2223" t="str">
            <v>Construcción</v>
          </cell>
          <cell r="E2223" t="str">
            <v>41</v>
          </cell>
          <cell r="F2223" t="str">
            <v>Construcción de edificaciones y  de obras de ingeniería civil</v>
          </cell>
          <cell r="G2223">
            <v>600</v>
          </cell>
          <cell r="H2223">
            <v>6694141</v>
          </cell>
          <cell r="I2223">
            <v>111.57</v>
          </cell>
        </row>
        <row r="2224">
          <cell r="A2224" t="str">
            <v>0204</v>
          </cell>
          <cell r="B2224" t="str">
            <v>13</v>
          </cell>
          <cell r="C2224" t="str">
            <v>4</v>
          </cell>
          <cell r="D2224" t="str">
            <v>Construcción</v>
          </cell>
          <cell r="E2224" t="str">
            <v>41</v>
          </cell>
          <cell r="F2224" t="str">
            <v>Construcción de edificaciones y  de obras de ingeniería civil</v>
          </cell>
          <cell r="G2224">
            <v>2806</v>
          </cell>
          <cell r="H2224">
            <v>32369771</v>
          </cell>
          <cell r="I2224">
            <v>115.36</v>
          </cell>
        </row>
        <row r="2225">
          <cell r="A2225" t="str">
            <v>0204</v>
          </cell>
          <cell r="B2225" t="str">
            <v>13</v>
          </cell>
          <cell r="C2225" t="str">
            <v>4</v>
          </cell>
          <cell r="D2225" t="str">
            <v>Construcción</v>
          </cell>
          <cell r="E2225" t="str">
            <v>41</v>
          </cell>
          <cell r="F2225" t="str">
            <v>Construcción de edificaciones y  de obras de ingeniería civil</v>
          </cell>
          <cell r="G2225">
            <v>1600</v>
          </cell>
          <cell r="H2225">
            <v>25847923</v>
          </cell>
          <cell r="I2225">
            <v>161.55000000000001</v>
          </cell>
        </row>
        <row r="2226">
          <cell r="A2226" t="str">
            <v>0204</v>
          </cell>
          <cell r="B2226" t="str">
            <v>14</v>
          </cell>
          <cell r="C2226" t="str">
            <v>4</v>
          </cell>
          <cell r="D2226" t="str">
            <v>Construcción</v>
          </cell>
          <cell r="E2226" t="str">
            <v>41</v>
          </cell>
          <cell r="F2226" t="str">
            <v>Construcción de edificaciones y  de obras de ingeniería civil</v>
          </cell>
          <cell r="G2226">
            <v>23661</v>
          </cell>
          <cell r="H2226">
            <v>303335298</v>
          </cell>
          <cell r="I2226">
            <v>128.19999999999999</v>
          </cell>
        </row>
        <row r="2227">
          <cell r="A2227" t="str">
            <v>0204</v>
          </cell>
          <cell r="B2227" t="str">
            <v>14</v>
          </cell>
          <cell r="C2227" t="str">
            <v>4</v>
          </cell>
          <cell r="D2227" t="str">
            <v>Construcción</v>
          </cell>
          <cell r="E2227" t="str">
            <v>41</v>
          </cell>
          <cell r="F2227" t="str">
            <v>Construcción de edificaciones y  de obras de ingeniería civil</v>
          </cell>
          <cell r="G2227">
            <v>1340</v>
          </cell>
          <cell r="H2227">
            <v>14573813</v>
          </cell>
          <cell r="I2227">
            <v>108.76</v>
          </cell>
        </row>
        <row r="2228">
          <cell r="A2228" t="str">
            <v>0204</v>
          </cell>
          <cell r="B2228" t="str">
            <v>15</v>
          </cell>
          <cell r="C2228" t="str">
            <v>4</v>
          </cell>
          <cell r="D2228" t="str">
            <v>Construcción</v>
          </cell>
          <cell r="E2228" t="str">
            <v>41</v>
          </cell>
          <cell r="F2228" t="str">
            <v>Construcción de edificaciones y  de obras de ingeniería civil</v>
          </cell>
          <cell r="G2228">
            <v>10185</v>
          </cell>
          <cell r="H2228">
            <v>119828078</v>
          </cell>
          <cell r="I2228">
            <v>117.65</v>
          </cell>
        </row>
        <row r="2229">
          <cell r="A2229" t="str">
            <v>0204</v>
          </cell>
          <cell r="B2229" t="str">
            <v>15</v>
          </cell>
          <cell r="C2229" t="str">
            <v>4</v>
          </cell>
          <cell r="D2229" t="str">
            <v>Construcción</v>
          </cell>
          <cell r="E2229" t="str">
            <v>41</v>
          </cell>
          <cell r="F2229" t="str">
            <v>Construcción de edificaciones y  de obras de ingeniería civil</v>
          </cell>
          <cell r="G2229">
            <v>5143</v>
          </cell>
          <cell r="H2229">
            <v>61521443</v>
          </cell>
          <cell r="I2229">
            <v>119.62</v>
          </cell>
        </row>
        <row r="2230">
          <cell r="A2230" t="str">
            <v>0204</v>
          </cell>
          <cell r="B2230" t="str">
            <v>16</v>
          </cell>
          <cell r="C2230" t="str">
            <v>4</v>
          </cell>
          <cell r="D2230" t="str">
            <v>Construcción</v>
          </cell>
          <cell r="E2230" t="str">
            <v>41</v>
          </cell>
          <cell r="F2230" t="str">
            <v>Construcción de edificaciones y  de obras de ingeniería civil</v>
          </cell>
          <cell r="G2230">
            <v>1477</v>
          </cell>
          <cell r="H2230">
            <v>14027697</v>
          </cell>
          <cell r="I2230">
            <v>94.97</v>
          </cell>
        </row>
        <row r="2231">
          <cell r="A2231" t="str">
            <v>0204</v>
          </cell>
          <cell r="B2231" t="str">
            <v>16</v>
          </cell>
          <cell r="C2231" t="str">
            <v>4</v>
          </cell>
          <cell r="D2231" t="str">
            <v>Construcción</v>
          </cell>
          <cell r="E2231" t="str">
            <v>41</v>
          </cell>
          <cell r="F2231" t="str">
            <v>Construcción de edificaciones y  de obras de ingeniería civil</v>
          </cell>
          <cell r="G2231">
            <v>7999</v>
          </cell>
          <cell r="H2231">
            <v>168643595</v>
          </cell>
          <cell r="I2231">
            <v>210.83</v>
          </cell>
        </row>
        <row r="2232">
          <cell r="A2232" t="str">
            <v>0204</v>
          </cell>
          <cell r="B2232" t="str">
            <v>17</v>
          </cell>
          <cell r="C2232" t="str">
            <v>4</v>
          </cell>
          <cell r="D2232" t="str">
            <v>Construcción</v>
          </cell>
          <cell r="E2232" t="str">
            <v>41</v>
          </cell>
          <cell r="F2232" t="str">
            <v>Construcción de edificaciones y  de obras de ingeniería civil</v>
          </cell>
          <cell r="G2232">
            <v>1828</v>
          </cell>
          <cell r="H2232">
            <v>19489530</v>
          </cell>
          <cell r="I2232">
            <v>106.62</v>
          </cell>
        </row>
        <row r="2233">
          <cell r="A2233" t="str">
            <v>0204</v>
          </cell>
          <cell r="B2233" t="str">
            <v>17</v>
          </cell>
          <cell r="C2233" t="str">
            <v>4</v>
          </cell>
          <cell r="D2233" t="str">
            <v>Construcción</v>
          </cell>
          <cell r="E2233" t="str">
            <v>41</v>
          </cell>
          <cell r="F2233" t="str">
            <v>Construcción de edificaciones y  de obras de ingeniería civil</v>
          </cell>
          <cell r="G2233">
            <v>830</v>
          </cell>
          <cell r="H2233">
            <v>8328624</v>
          </cell>
          <cell r="I2233">
            <v>100.34</v>
          </cell>
        </row>
        <row r="2234">
          <cell r="A2234" t="str">
            <v>0204</v>
          </cell>
          <cell r="B2234" t="str">
            <v>18</v>
          </cell>
          <cell r="C2234" t="str">
            <v>4</v>
          </cell>
          <cell r="D2234" t="str">
            <v>Construcción</v>
          </cell>
          <cell r="E2234" t="str">
            <v>41</v>
          </cell>
          <cell r="F2234" t="str">
            <v>Construcción de edificaciones y  de obras de ingeniería civil</v>
          </cell>
          <cell r="G2234">
            <v>501</v>
          </cell>
          <cell r="H2234">
            <v>6466506</v>
          </cell>
          <cell r="I2234">
            <v>129.07</v>
          </cell>
        </row>
        <row r="2235">
          <cell r="A2235" t="str">
            <v>0204</v>
          </cell>
          <cell r="B2235" t="str">
            <v>18</v>
          </cell>
          <cell r="C2235" t="str">
            <v>4</v>
          </cell>
          <cell r="D2235" t="str">
            <v>Construcción</v>
          </cell>
          <cell r="E2235" t="str">
            <v>41</v>
          </cell>
          <cell r="F2235" t="str">
            <v>Construcción de edificaciones y  de obras de ingeniería civil</v>
          </cell>
          <cell r="G2235">
            <v>1786</v>
          </cell>
          <cell r="H2235">
            <v>22975347</v>
          </cell>
          <cell r="I2235">
            <v>128.63999999999999</v>
          </cell>
        </row>
        <row r="2236">
          <cell r="A2236" t="str">
            <v>0204</v>
          </cell>
          <cell r="B2236" t="str">
            <v>19</v>
          </cell>
          <cell r="C2236" t="str">
            <v>4</v>
          </cell>
          <cell r="D2236" t="str">
            <v>Construcción</v>
          </cell>
          <cell r="E2236" t="str">
            <v>41</v>
          </cell>
          <cell r="F2236" t="str">
            <v>Construcción de edificaciones y  de obras de ingeniería civil</v>
          </cell>
          <cell r="G2236">
            <v>33852</v>
          </cell>
          <cell r="H2236">
            <v>418859297</v>
          </cell>
          <cell r="I2236">
            <v>123.73</v>
          </cell>
        </row>
        <row r="2237">
          <cell r="A2237" t="str">
            <v>0204</v>
          </cell>
          <cell r="B2237" t="str">
            <v>19</v>
          </cell>
          <cell r="C2237" t="str">
            <v>4</v>
          </cell>
          <cell r="D2237" t="str">
            <v>Construcción</v>
          </cell>
          <cell r="E2237" t="str">
            <v>41</v>
          </cell>
          <cell r="F2237" t="str">
            <v>Construcción de edificaciones y  de obras de ingeniería civil</v>
          </cell>
          <cell r="G2237">
            <v>4820</v>
          </cell>
          <cell r="H2237">
            <v>41439883</v>
          </cell>
          <cell r="I2237">
            <v>85.97</v>
          </cell>
        </row>
        <row r="2238">
          <cell r="A2238" t="str">
            <v>0204</v>
          </cell>
          <cell r="B2238" t="str">
            <v>20</v>
          </cell>
          <cell r="C2238" t="str">
            <v>4</v>
          </cell>
          <cell r="D2238" t="str">
            <v>Construcción</v>
          </cell>
          <cell r="E2238" t="str">
            <v>41</v>
          </cell>
          <cell r="F2238" t="str">
            <v>Construcción de edificaciones y  de obras de ingeniería civil</v>
          </cell>
          <cell r="G2238">
            <v>3469</v>
          </cell>
          <cell r="H2238">
            <v>40115197</v>
          </cell>
          <cell r="I2238">
            <v>115.64</v>
          </cell>
        </row>
        <row r="2239">
          <cell r="A2239" t="str">
            <v>0204</v>
          </cell>
          <cell r="B2239" t="str">
            <v>20</v>
          </cell>
          <cell r="C2239" t="str">
            <v>4</v>
          </cell>
          <cell r="D2239" t="str">
            <v>Construcción</v>
          </cell>
          <cell r="E2239" t="str">
            <v>41</v>
          </cell>
          <cell r="F2239" t="str">
            <v>Construcción de edificaciones y  de obras de ingeniería civil</v>
          </cell>
          <cell r="G2239">
            <v>1453</v>
          </cell>
          <cell r="H2239">
            <v>15759716</v>
          </cell>
          <cell r="I2239">
            <v>108.46</v>
          </cell>
        </row>
        <row r="2240">
          <cell r="A2240" t="str">
            <v>0204</v>
          </cell>
          <cell r="B2240" t="str">
            <v>21</v>
          </cell>
          <cell r="C2240" t="str">
            <v>4</v>
          </cell>
          <cell r="D2240" t="str">
            <v>Construcción</v>
          </cell>
          <cell r="E2240" t="str">
            <v>41</v>
          </cell>
          <cell r="F2240" t="str">
            <v>Construcción de edificaciones y  de obras de ingeniería civil</v>
          </cell>
          <cell r="G2240">
            <v>8075</v>
          </cell>
          <cell r="H2240">
            <v>77288450</v>
          </cell>
          <cell r="I2240">
            <v>95.71</v>
          </cell>
        </row>
        <row r="2241">
          <cell r="A2241" t="str">
            <v>0204</v>
          </cell>
          <cell r="B2241" t="str">
            <v>21</v>
          </cell>
          <cell r="C2241" t="str">
            <v>4</v>
          </cell>
          <cell r="D2241" t="str">
            <v>Construcción</v>
          </cell>
          <cell r="E2241" t="str">
            <v>41</v>
          </cell>
          <cell r="F2241" t="str">
            <v>Construcción de edificaciones y  de obras de ingeniería civil</v>
          </cell>
          <cell r="G2241">
            <v>533</v>
          </cell>
          <cell r="H2241">
            <v>4519077</v>
          </cell>
          <cell r="I2241">
            <v>84.79</v>
          </cell>
        </row>
        <row r="2242">
          <cell r="A2242" t="str">
            <v>0204</v>
          </cell>
          <cell r="B2242" t="str">
            <v>22</v>
          </cell>
          <cell r="C2242" t="str">
            <v>4</v>
          </cell>
          <cell r="D2242" t="str">
            <v>Construcción</v>
          </cell>
          <cell r="E2242" t="str">
            <v>41</v>
          </cell>
          <cell r="F2242" t="str">
            <v>Construcción de edificaciones y  de obras de ingeniería civil</v>
          </cell>
          <cell r="G2242">
            <v>5445</v>
          </cell>
          <cell r="H2242">
            <v>78691442</v>
          </cell>
          <cell r="I2242">
            <v>144.52000000000001</v>
          </cell>
        </row>
        <row r="2243">
          <cell r="A2243" t="str">
            <v>0204</v>
          </cell>
          <cell r="B2243" t="str">
            <v>22</v>
          </cell>
          <cell r="C2243" t="str">
            <v>4</v>
          </cell>
          <cell r="D2243" t="str">
            <v>Construcción</v>
          </cell>
          <cell r="E2243" t="str">
            <v>41</v>
          </cell>
          <cell r="F2243" t="str">
            <v>Construcción de edificaciones y  de obras de ingeniería civil</v>
          </cell>
          <cell r="G2243">
            <v>214</v>
          </cell>
          <cell r="H2243">
            <v>2225510</v>
          </cell>
          <cell r="I2243">
            <v>104</v>
          </cell>
        </row>
        <row r="2244">
          <cell r="A2244" t="str">
            <v>0204</v>
          </cell>
          <cell r="B2244" t="str">
            <v>23</v>
          </cell>
          <cell r="C2244" t="str">
            <v>4</v>
          </cell>
          <cell r="D2244" t="str">
            <v>Construcción</v>
          </cell>
          <cell r="E2244" t="str">
            <v>41</v>
          </cell>
          <cell r="F2244" t="str">
            <v>Construcción de edificaciones y  de obras de ingeniería civil</v>
          </cell>
          <cell r="G2244">
            <v>3886</v>
          </cell>
          <cell r="H2244">
            <v>47242818</v>
          </cell>
          <cell r="I2244">
            <v>121.57</v>
          </cell>
        </row>
        <row r="2245">
          <cell r="A2245" t="str">
            <v>0204</v>
          </cell>
          <cell r="B2245" t="str">
            <v>23</v>
          </cell>
          <cell r="C2245" t="str">
            <v>4</v>
          </cell>
          <cell r="D2245" t="str">
            <v>Construcción</v>
          </cell>
          <cell r="E2245" t="str">
            <v>41</v>
          </cell>
          <cell r="F2245" t="str">
            <v>Construcción de edificaciones y  de obras de ingeniería civil</v>
          </cell>
          <cell r="G2245">
            <v>478</v>
          </cell>
          <cell r="H2245">
            <v>5636338</v>
          </cell>
          <cell r="I2245">
            <v>117.92</v>
          </cell>
        </row>
        <row r="2246">
          <cell r="A2246" t="str">
            <v>0204</v>
          </cell>
          <cell r="B2246" t="str">
            <v>24</v>
          </cell>
          <cell r="C2246" t="str">
            <v>4</v>
          </cell>
          <cell r="D2246" t="str">
            <v>Construcción</v>
          </cell>
          <cell r="E2246" t="str">
            <v>41</v>
          </cell>
          <cell r="F2246" t="str">
            <v>Construcción de edificaciones y  de obras de ingeniería civil</v>
          </cell>
          <cell r="G2246">
            <v>1419</v>
          </cell>
          <cell r="H2246">
            <v>15135679</v>
          </cell>
          <cell r="I2246">
            <v>106.66</v>
          </cell>
        </row>
        <row r="2247">
          <cell r="A2247" t="str">
            <v>0204</v>
          </cell>
          <cell r="B2247" t="str">
            <v>24</v>
          </cell>
          <cell r="C2247" t="str">
            <v>4</v>
          </cell>
          <cell r="D2247" t="str">
            <v>Construcción</v>
          </cell>
          <cell r="E2247" t="str">
            <v>41</v>
          </cell>
          <cell r="F2247" t="str">
            <v>Construcción de edificaciones y  de obras de ingeniería civil</v>
          </cell>
          <cell r="G2247">
            <v>4602</v>
          </cell>
          <cell r="H2247">
            <v>52149005</v>
          </cell>
          <cell r="I2247">
            <v>113.32</v>
          </cell>
        </row>
        <row r="2248">
          <cell r="A2248" t="str">
            <v>0204</v>
          </cell>
          <cell r="B2248" t="str">
            <v>25</v>
          </cell>
          <cell r="C2248" t="str">
            <v>4</v>
          </cell>
          <cell r="D2248" t="str">
            <v>Construcción</v>
          </cell>
          <cell r="E2248" t="str">
            <v>41</v>
          </cell>
          <cell r="F2248" t="str">
            <v>Construcción de edificaciones y  de obras de ingeniería civil</v>
          </cell>
          <cell r="G2248">
            <v>7453</v>
          </cell>
          <cell r="H2248">
            <v>98286965</v>
          </cell>
          <cell r="I2248">
            <v>131.88</v>
          </cell>
        </row>
        <row r="2249">
          <cell r="A2249" t="str">
            <v>0204</v>
          </cell>
          <cell r="B2249" t="str">
            <v>25</v>
          </cell>
          <cell r="C2249" t="str">
            <v>4</v>
          </cell>
          <cell r="D2249" t="str">
            <v>Construcción</v>
          </cell>
          <cell r="E2249" t="str">
            <v>41</v>
          </cell>
          <cell r="F2249" t="str">
            <v>Construcción de edificaciones y  de obras de ingeniería civil</v>
          </cell>
          <cell r="G2249">
            <v>758</v>
          </cell>
          <cell r="H2249">
            <v>8931785</v>
          </cell>
          <cell r="I2249">
            <v>117.83</v>
          </cell>
        </row>
        <row r="2250">
          <cell r="A2250" t="str">
            <v>0204</v>
          </cell>
          <cell r="B2250" t="str">
            <v>26</v>
          </cell>
          <cell r="C2250" t="str">
            <v>4</v>
          </cell>
          <cell r="D2250" t="str">
            <v>Construcción</v>
          </cell>
          <cell r="E2250" t="str">
            <v>41</v>
          </cell>
          <cell r="F2250" t="str">
            <v>Construcción de edificaciones y  de obras de ingeniería civil</v>
          </cell>
          <cell r="G2250">
            <v>8257</v>
          </cell>
          <cell r="H2250">
            <v>106958442</v>
          </cell>
          <cell r="I2250">
            <v>129.54</v>
          </cell>
        </row>
        <row r="2251">
          <cell r="A2251" t="str">
            <v>0204</v>
          </cell>
          <cell r="B2251" t="str">
            <v>26</v>
          </cell>
          <cell r="C2251" t="str">
            <v>4</v>
          </cell>
          <cell r="D2251" t="str">
            <v>Construcción</v>
          </cell>
          <cell r="E2251" t="str">
            <v>41</v>
          </cell>
          <cell r="F2251" t="str">
            <v>Construcción de edificaciones y  de obras de ingeniería civil</v>
          </cell>
          <cell r="G2251">
            <v>702</v>
          </cell>
          <cell r="H2251">
            <v>7788627</v>
          </cell>
          <cell r="I2251">
            <v>110.95</v>
          </cell>
        </row>
        <row r="2252">
          <cell r="A2252" t="str">
            <v>0204</v>
          </cell>
          <cell r="B2252" t="str">
            <v>27</v>
          </cell>
          <cell r="C2252" t="str">
            <v>4</v>
          </cell>
          <cell r="D2252" t="str">
            <v>Construcción</v>
          </cell>
          <cell r="E2252" t="str">
            <v>41</v>
          </cell>
          <cell r="F2252" t="str">
            <v>Construcción de edificaciones y  de obras de ingeniería civil</v>
          </cell>
          <cell r="G2252">
            <v>7260</v>
          </cell>
          <cell r="H2252">
            <v>105607250</v>
          </cell>
          <cell r="I2252">
            <v>145.46</v>
          </cell>
        </row>
        <row r="2253">
          <cell r="A2253" t="str">
            <v>0204</v>
          </cell>
          <cell r="B2253" t="str">
            <v>27</v>
          </cell>
          <cell r="C2253" t="str">
            <v>4</v>
          </cell>
          <cell r="D2253" t="str">
            <v>Construcción</v>
          </cell>
          <cell r="E2253" t="str">
            <v>41</v>
          </cell>
          <cell r="F2253" t="str">
            <v>Construcción de edificaciones y  de obras de ingeniería civil</v>
          </cell>
          <cell r="G2253">
            <v>878</v>
          </cell>
          <cell r="H2253">
            <v>9744040</v>
          </cell>
          <cell r="I2253">
            <v>110.98</v>
          </cell>
        </row>
        <row r="2254">
          <cell r="A2254" t="str">
            <v>0204</v>
          </cell>
          <cell r="B2254" t="str">
            <v>28</v>
          </cell>
          <cell r="C2254" t="str">
            <v>4</v>
          </cell>
          <cell r="D2254" t="str">
            <v>Construcción</v>
          </cell>
          <cell r="E2254" t="str">
            <v>41</v>
          </cell>
          <cell r="F2254" t="str">
            <v>Construcción de edificaciones y  de obras de ingeniería civil</v>
          </cell>
          <cell r="G2254">
            <v>7215</v>
          </cell>
          <cell r="H2254">
            <v>100423704</v>
          </cell>
          <cell r="I2254">
            <v>139.19</v>
          </cell>
        </row>
        <row r="2255">
          <cell r="A2255" t="str">
            <v>0204</v>
          </cell>
          <cell r="B2255" t="str">
            <v>28</v>
          </cell>
          <cell r="C2255" t="str">
            <v>4</v>
          </cell>
          <cell r="D2255" t="str">
            <v>Construcción</v>
          </cell>
          <cell r="E2255" t="str">
            <v>41</v>
          </cell>
          <cell r="F2255" t="str">
            <v>Construcción de edificaciones y  de obras de ingeniería civil</v>
          </cell>
          <cell r="G2255">
            <v>7681</v>
          </cell>
          <cell r="H2255">
            <v>161235442</v>
          </cell>
          <cell r="I2255">
            <v>209.91</v>
          </cell>
        </row>
        <row r="2256">
          <cell r="A2256" t="str">
            <v>0204</v>
          </cell>
          <cell r="B2256" t="str">
            <v>29</v>
          </cell>
          <cell r="C2256" t="str">
            <v>4</v>
          </cell>
          <cell r="D2256" t="str">
            <v>Construcción</v>
          </cell>
          <cell r="E2256" t="str">
            <v>41</v>
          </cell>
          <cell r="F2256" t="str">
            <v>Construcción de edificaciones y  de obras de ingeniería civil</v>
          </cell>
          <cell r="G2256">
            <v>435</v>
          </cell>
          <cell r="H2256">
            <v>3936456</v>
          </cell>
          <cell r="I2256">
            <v>90.49</v>
          </cell>
        </row>
        <row r="2257">
          <cell r="A2257" t="str">
            <v>0204</v>
          </cell>
          <cell r="B2257" t="str">
            <v>29</v>
          </cell>
          <cell r="C2257" t="str">
            <v>4</v>
          </cell>
          <cell r="D2257" t="str">
            <v>Construcción</v>
          </cell>
          <cell r="E2257" t="str">
            <v>41</v>
          </cell>
          <cell r="F2257" t="str">
            <v>Construcción de edificaciones y  de obras de ingeniería civil</v>
          </cell>
          <cell r="G2257">
            <v>967</v>
          </cell>
          <cell r="H2257">
            <v>7649060</v>
          </cell>
          <cell r="I2257">
            <v>79.099999999999994</v>
          </cell>
        </row>
        <row r="2258">
          <cell r="A2258" t="str">
            <v>0204</v>
          </cell>
          <cell r="B2258" t="str">
            <v>30</v>
          </cell>
          <cell r="C2258" t="str">
            <v>4</v>
          </cell>
          <cell r="D2258" t="str">
            <v>Construcción</v>
          </cell>
          <cell r="E2258" t="str">
            <v>41</v>
          </cell>
          <cell r="F2258" t="str">
            <v>Construcción de edificaciones y  de obras de ingeniería civil</v>
          </cell>
          <cell r="G2258">
            <v>9871</v>
          </cell>
          <cell r="H2258">
            <v>129181075</v>
          </cell>
          <cell r="I2258">
            <v>130.87</v>
          </cell>
        </row>
        <row r="2259">
          <cell r="A2259" t="str">
            <v>0204</v>
          </cell>
          <cell r="B2259" t="str">
            <v>30</v>
          </cell>
          <cell r="C2259" t="str">
            <v>4</v>
          </cell>
          <cell r="D2259" t="str">
            <v>Construcción</v>
          </cell>
          <cell r="E2259" t="str">
            <v>41</v>
          </cell>
          <cell r="F2259" t="str">
            <v>Construcción de edificaciones y  de obras de ingeniería civil</v>
          </cell>
          <cell r="G2259">
            <v>4384</v>
          </cell>
          <cell r="H2259">
            <v>43661868</v>
          </cell>
          <cell r="I2259">
            <v>99.59</v>
          </cell>
        </row>
        <row r="2260">
          <cell r="A2260" t="str">
            <v>0204</v>
          </cell>
          <cell r="B2260" t="str">
            <v>31</v>
          </cell>
          <cell r="C2260" t="str">
            <v>4</v>
          </cell>
          <cell r="D2260" t="str">
            <v>Construcción</v>
          </cell>
          <cell r="E2260" t="str">
            <v>41</v>
          </cell>
          <cell r="F2260" t="str">
            <v>Construcción de edificaciones y  de obras de ingeniería civil</v>
          </cell>
          <cell r="G2260">
            <v>4939</v>
          </cell>
          <cell r="H2260">
            <v>47929703</v>
          </cell>
          <cell r="I2260">
            <v>97.04</v>
          </cell>
        </row>
        <row r="2261">
          <cell r="A2261" t="str">
            <v>0204</v>
          </cell>
          <cell r="B2261" t="str">
            <v>31</v>
          </cell>
          <cell r="C2261" t="str">
            <v>4</v>
          </cell>
          <cell r="D2261" t="str">
            <v>Construcción</v>
          </cell>
          <cell r="E2261" t="str">
            <v>41</v>
          </cell>
          <cell r="F2261" t="str">
            <v>Construcción de edificaciones y  de obras de ingeniería civil</v>
          </cell>
          <cell r="G2261">
            <v>486</v>
          </cell>
          <cell r="H2261">
            <v>3921904</v>
          </cell>
          <cell r="I2261">
            <v>80.7</v>
          </cell>
        </row>
        <row r="2262">
          <cell r="A2262" t="str">
            <v>0204</v>
          </cell>
          <cell r="B2262" t="str">
            <v>32</v>
          </cell>
          <cell r="C2262" t="str">
            <v>4</v>
          </cell>
          <cell r="D2262" t="str">
            <v>Construcción</v>
          </cell>
          <cell r="E2262" t="str">
            <v>41</v>
          </cell>
          <cell r="F2262" t="str">
            <v>Construcción de edificaciones y  de obras de ingeniería civil</v>
          </cell>
          <cell r="G2262">
            <v>2234</v>
          </cell>
          <cell r="H2262">
            <v>20879469</v>
          </cell>
          <cell r="I2262">
            <v>93.46</v>
          </cell>
        </row>
        <row r="2263">
          <cell r="A2263" t="str">
            <v>0204</v>
          </cell>
          <cell r="B2263" t="str">
            <v>32</v>
          </cell>
          <cell r="C2263" t="str">
            <v>4</v>
          </cell>
          <cell r="D2263" t="str">
            <v>Construcción</v>
          </cell>
          <cell r="E2263" t="str">
            <v>41</v>
          </cell>
          <cell r="F2263" t="str">
            <v>Construcción de edificaciones y  de obras de ingeniería civil</v>
          </cell>
          <cell r="G2263">
            <v>1604</v>
          </cell>
          <cell r="H2263">
            <v>16053891</v>
          </cell>
          <cell r="I2263">
            <v>100.09</v>
          </cell>
        </row>
        <row r="2264">
          <cell r="A2264" t="str">
            <v>0204</v>
          </cell>
          <cell r="B2264" t="str">
            <v>01</v>
          </cell>
          <cell r="C2264" t="str">
            <v>4</v>
          </cell>
          <cell r="D2264" t="str">
            <v>Construcción</v>
          </cell>
          <cell r="E2264" t="str">
            <v>42</v>
          </cell>
          <cell r="F2264" t="str">
            <v>Trabajos  realizados por contratistas especializados</v>
          </cell>
          <cell r="G2264">
            <v>41</v>
          </cell>
          <cell r="H2264">
            <v>303044</v>
          </cell>
          <cell r="I2264">
            <v>73.91</v>
          </cell>
        </row>
        <row r="2265">
          <cell r="A2265" t="str">
            <v>0204</v>
          </cell>
          <cell r="B2265" t="str">
            <v>01</v>
          </cell>
          <cell r="C2265" t="str">
            <v>4</v>
          </cell>
          <cell r="D2265" t="str">
            <v>Construcción</v>
          </cell>
          <cell r="E2265" t="str">
            <v>42</v>
          </cell>
          <cell r="F2265" t="str">
            <v>Trabajos  realizados por contratistas especializados</v>
          </cell>
          <cell r="G2265">
            <v>1226</v>
          </cell>
          <cell r="H2265">
            <v>11113780</v>
          </cell>
          <cell r="I2265">
            <v>90.65</v>
          </cell>
        </row>
        <row r="2266">
          <cell r="A2266" t="str">
            <v>0204</v>
          </cell>
          <cell r="B2266" t="str">
            <v>01</v>
          </cell>
          <cell r="C2266" t="str">
            <v>4</v>
          </cell>
          <cell r="D2266" t="str">
            <v>Construcción</v>
          </cell>
          <cell r="E2266" t="str">
            <v>42</v>
          </cell>
          <cell r="F2266" t="str">
            <v>Trabajos  realizados por contratistas especializados</v>
          </cell>
          <cell r="G2266">
            <v>3</v>
          </cell>
          <cell r="H2266">
            <v>25586</v>
          </cell>
          <cell r="I2266">
            <v>85.29</v>
          </cell>
        </row>
        <row r="2267">
          <cell r="A2267" t="str">
            <v>0204</v>
          </cell>
          <cell r="B2267" t="str">
            <v>02</v>
          </cell>
          <cell r="C2267" t="str">
            <v>4</v>
          </cell>
          <cell r="D2267" t="str">
            <v>Construcción</v>
          </cell>
          <cell r="E2267" t="str">
            <v>42</v>
          </cell>
          <cell r="F2267" t="str">
            <v>Trabajos  realizados por contratistas especializados</v>
          </cell>
          <cell r="G2267">
            <v>2022</v>
          </cell>
          <cell r="H2267">
            <v>24497435</v>
          </cell>
          <cell r="I2267">
            <v>121.15</v>
          </cell>
        </row>
        <row r="2268">
          <cell r="A2268" t="str">
            <v>0204</v>
          </cell>
          <cell r="B2268" t="str">
            <v>02</v>
          </cell>
          <cell r="C2268" t="str">
            <v>4</v>
          </cell>
          <cell r="D2268" t="str">
            <v>Construcción</v>
          </cell>
          <cell r="E2268" t="str">
            <v>42</v>
          </cell>
          <cell r="F2268" t="str">
            <v>Trabajos  realizados por contratistas especializados</v>
          </cell>
          <cell r="G2268">
            <v>2483</v>
          </cell>
          <cell r="H2268">
            <v>32485634</v>
          </cell>
          <cell r="I2268">
            <v>130.83000000000001</v>
          </cell>
        </row>
        <row r="2269">
          <cell r="A2269" t="str">
            <v>0204</v>
          </cell>
          <cell r="B2269" t="str">
            <v>02</v>
          </cell>
          <cell r="C2269" t="str">
            <v>4</v>
          </cell>
          <cell r="D2269" t="str">
            <v>Construcción</v>
          </cell>
          <cell r="E2269" t="str">
            <v>42</v>
          </cell>
          <cell r="F2269" t="str">
            <v>Trabajos  realizados por contratistas especializados</v>
          </cell>
          <cell r="G2269">
            <v>471</v>
          </cell>
          <cell r="H2269">
            <v>5371308</v>
          </cell>
          <cell r="I2269">
            <v>114.04</v>
          </cell>
        </row>
        <row r="2270">
          <cell r="A2270" t="str">
            <v>0204</v>
          </cell>
          <cell r="B2270" t="str">
            <v>03</v>
          </cell>
          <cell r="C2270" t="str">
            <v>4</v>
          </cell>
          <cell r="D2270" t="str">
            <v>Construcción</v>
          </cell>
          <cell r="E2270" t="str">
            <v>42</v>
          </cell>
          <cell r="F2270" t="str">
            <v>Trabajos  realizados por contratistas especializados</v>
          </cell>
          <cell r="G2270">
            <v>430</v>
          </cell>
          <cell r="H2270">
            <v>4822816</v>
          </cell>
          <cell r="I2270">
            <v>112.16</v>
          </cell>
        </row>
        <row r="2271">
          <cell r="A2271" t="str">
            <v>0204</v>
          </cell>
          <cell r="B2271" t="str">
            <v>03</v>
          </cell>
          <cell r="C2271" t="str">
            <v>4</v>
          </cell>
          <cell r="D2271" t="str">
            <v>Construcción</v>
          </cell>
          <cell r="E2271" t="str">
            <v>42</v>
          </cell>
          <cell r="F2271" t="str">
            <v>Trabajos  realizados por contratistas especializados</v>
          </cell>
          <cell r="G2271">
            <v>44</v>
          </cell>
          <cell r="H2271">
            <v>307974</v>
          </cell>
          <cell r="I2271">
            <v>69.989999999999995</v>
          </cell>
        </row>
        <row r="2272">
          <cell r="A2272" t="str">
            <v>0204</v>
          </cell>
          <cell r="B2272" t="str">
            <v>03</v>
          </cell>
          <cell r="C2272" t="str">
            <v>4</v>
          </cell>
          <cell r="D2272" t="str">
            <v>Construcción</v>
          </cell>
          <cell r="E2272" t="str">
            <v>42</v>
          </cell>
          <cell r="F2272" t="str">
            <v>Trabajos  realizados por contratistas especializados</v>
          </cell>
          <cell r="G2272">
            <v>551</v>
          </cell>
          <cell r="H2272">
            <v>5569256</v>
          </cell>
          <cell r="I2272">
            <v>101.08</v>
          </cell>
        </row>
        <row r="2273">
          <cell r="A2273" t="str">
            <v>0204</v>
          </cell>
          <cell r="B2273" t="str">
            <v>04</v>
          </cell>
          <cell r="C2273" t="str">
            <v>4</v>
          </cell>
          <cell r="D2273" t="str">
            <v>Construcción</v>
          </cell>
          <cell r="E2273" t="str">
            <v>42</v>
          </cell>
          <cell r="F2273" t="str">
            <v>Trabajos  realizados por contratistas especializados</v>
          </cell>
          <cell r="G2273">
            <v>330</v>
          </cell>
          <cell r="H2273">
            <v>1966946</v>
          </cell>
          <cell r="I2273">
            <v>59.6</v>
          </cell>
        </row>
        <row r="2274">
          <cell r="A2274" t="str">
            <v>0204</v>
          </cell>
          <cell r="B2274" t="str">
            <v>04</v>
          </cell>
          <cell r="C2274" t="str">
            <v>4</v>
          </cell>
          <cell r="D2274" t="str">
            <v>Construcción</v>
          </cell>
          <cell r="E2274" t="str">
            <v>42</v>
          </cell>
          <cell r="F2274" t="str">
            <v>Trabajos  realizados por contratistas especializados</v>
          </cell>
          <cell r="G2274">
            <v>1045</v>
          </cell>
          <cell r="H2274">
            <v>16667478</v>
          </cell>
          <cell r="I2274">
            <v>159.5</v>
          </cell>
        </row>
        <row r="2275">
          <cell r="A2275" t="str">
            <v>0204</v>
          </cell>
          <cell r="B2275" t="str">
            <v>05</v>
          </cell>
          <cell r="C2275" t="str">
            <v>4</v>
          </cell>
          <cell r="D2275" t="str">
            <v>Construcción</v>
          </cell>
          <cell r="E2275" t="str">
            <v>42</v>
          </cell>
          <cell r="F2275" t="str">
            <v>Trabajos  realizados por contratistas especializados</v>
          </cell>
          <cell r="G2275">
            <v>5457</v>
          </cell>
          <cell r="H2275">
            <v>57886035</v>
          </cell>
          <cell r="I2275">
            <v>106.08</v>
          </cell>
        </row>
        <row r="2276">
          <cell r="A2276" t="str">
            <v>0204</v>
          </cell>
          <cell r="B2276" t="str">
            <v>05</v>
          </cell>
          <cell r="C2276" t="str">
            <v>4</v>
          </cell>
          <cell r="D2276" t="str">
            <v>Construcción</v>
          </cell>
          <cell r="E2276" t="str">
            <v>42</v>
          </cell>
          <cell r="F2276" t="str">
            <v>Trabajos  realizados por contratistas especializados</v>
          </cell>
          <cell r="G2276">
            <v>816</v>
          </cell>
          <cell r="H2276">
            <v>6597990</v>
          </cell>
          <cell r="I2276">
            <v>80.86</v>
          </cell>
        </row>
        <row r="2277">
          <cell r="A2277" t="str">
            <v>0204</v>
          </cell>
          <cell r="B2277" t="str">
            <v>05</v>
          </cell>
          <cell r="C2277" t="str">
            <v>4</v>
          </cell>
          <cell r="D2277" t="str">
            <v>Construcción</v>
          </cell>
          <cell r="E2277" t="str">
            <v>42</v>
          </cell>
          <cell r="F2277" t="str">
            <v>Trabajos  realizados por contratistas especializados</v>
          </cell>
          <cell r="G2277">
            <v>508</v>
          </cell>
          <cell r="H2277">
            <v>3223824</v>
          </cell>
          <cell r="I2277">
            <v>63.46</v>
          </cell>
        </row>
        <row r="2278">
          <cell r="A2278" t="str">
            <v>0204</v>
          </cell>
          <cell r="B2278" t="str">
            <v>06</v>
          </cell>
          <cell r="C2278" t="str">
            <v>4</v>
          </cell>
          <cell r="D2278" t="str">
            <v>Construcción</v>
          </cell>
          <cell r="E2278" t="str">
            <v>42</v>
          </cell>
          <cell r="F2278" t="str">
            <v>Trabajos  realizados por contratistas especializados</v>
          </cell>
          <cell r="G2278">
            <v>68</v>
          </cell>
          <cell r="H2278">
            <v>580499</v>
          </cell>
          <cell r="I2278">
            <v>85.37</v>
          </cell>
        </row>
        <row r="2279">
          <cell r="A2279" t="str">
            <v>0204</v>
          </cell>
          <cell r="B2279" t="str">
            <v>06</v>
          </cell>
          <cell r="C2279" t="str">
            <v>4</v>
          </cell>
          <cell r="D2279" t="str">
            <v>Construcción</v>
          </cell>
          <cell r="E2279" t="str">
            <v>42</v>
          </cell>
          <cell r="F2279" t="str">
            <v>Trabajos  realizados por contratistas especializados</v>
          </cell>
          <cell r="G2279">
            <v>349</v>
          </cell>
          <cell r="H2279">
            <v>2805925</v>
          </cell>
          <cell r="I2279">
            <v>80.400000000000006</v>
          </cell>
        </row>
        <row r="2280">
          <cell r="A2280" t="str">
            <v>0204</v>
          </cell>
          <cell r="B2280" t="str">
            <v>06</v>
          </cell>
          <cell r="C2280" t="str">
            <v>4</v>
          </cell>
          <cell r="D2280" t="str">
            <v>Construcción</v>
          </cell>
          <cell r="E2280" t="str">
            <v>42</v>
          </cell>
          <cell r="F2280" t="str">
            <v>Trabajos  realizados por contratistas especializados</v>
          </cell>
          <cell r="G2280">
            <v>395</v>
          </cell>
          <cell r="H2280">
            <v>3319521</v>
          </cell>
          <cell r="I2280">
            <v>84.04</v>
          </cell>
        </row>
        <row r="2281">
          <cell r="A2281" t="str">
            <v>0204</v>
          </cell>
          <cell r="B2281" t="str">
            <v>07</v>
          </cell>
          <cell r="C2281" t="str">
            <v>4</v>
          </cell>
          <cell r="D2281" t="str">
            <v>Construcción</v>
          </cell>
          <cell r="E2281" t="str">
            <v>42</v>
          </cell>
          <cell r="F2281" t="str">
            <v>Trabajos  realizados por contratistas especializados</v>
          </cell>
          <cell r="G2281">
            <v>833</v>
          </cell>
          <cell r="H2281">
            <v>5644660</v>
          </cell>
          <cell r="I2281">
            <v>67.760000000000005</v>
          </cell>
        </row>
        <row r="2282">
          <cell r="A2282" t="str">
            <v>0204</v>
          </cell>
          <cell r="B2282" t="str">
            <v>07</v>
          </cell>
          <cell r="C2282" t="str">
            <v>4</v>
          </cell>
          <cell r="D2282" t="str">
            <v>Construcción</v>
          </cell>
          <cell r="E2282" t="str">
            <v>42</v>
          </cell>
          <cell r="F2282" t="str">
            <v>Trabajos  realizados por contratistas especializados</v>
          </cell>
          <cell r="G2282">
            <v>3</v>
          </cell>
          <cell r="H2282">
            <v>13203</v>
          </cell>
          <cell r="I2282">
            <v>44.01</v>
          </cell>
        </row>
        <row r="2283">
          <cell r="A2283" t="str">
            <v>0204</v>
          </cell>
          <cell r="B2283" t="str">
            <v>07</v>
          </cell>
          <cell r="C2283" t="str">
            <v>4</v>
          </cell>
          <cell r="D2283" t="str">
            <v>Construcción</v>
          </cell>
          <cell r="E2283" t="str">
            <v>42</v>
          </cell>
          <cell r="F2283" t="str">
            <v>Trabajos  realizados por contratistas especializados</v>
          </cell>
          <cell r="G2283">
            <v>37</v>
          </cell>
          <cell r="H2283">
            <v>179133</v>
          </cell>
          <cell r="I2283">
            <v>48.41</v>
          </cell>
        </row>
        <row r="2284">
          <cell r="A2284" t="str">
            <v>0204</v>
          </cell>
          <cell r="B2284" t="str">
            <v>08</v>
          </cell>
          <cell r="C2284" t="str">
            <v>4</v>
          </cell>
          <cell r="D2284" t="str">
            <v>Construcción</v>
          </cell>
          <cell r="E2284" t="str">
            <v>42</v>
          </cell>
          <cell r="F2284" t="str">
            <v>Trabajos  realizados por contratistas especializados</v>
          </cell>
          <cell r="G2284">
            <v>509</v>
          </cell>
          <cell r="H2284">
            <v>5403619</v>
          </cell>
          <cell r="I2284">
            <v>106.16</v>
          </cell>
        </row>
        <row r="2285">
          <cell r="A2285" t="str">
            <v>0204</v>
          </cell>
          <cell r="B2285" t="str">
            <v>08</v>
          </cell>
          <cell r="C2285" t="str">
            <v>4</v>
          </cell>
          <cell r="D2285" t="str">
            <v>Construcción</v>
          </cell>
          <cell r="E2285" t="str">
            <v>42</v>
          </cell>
          <cell r="F2285" t="str">
            <v>Trabajos  realizados por contratistas especializados</v>
          </cell>
          <cell r="G2285">
            <v>3070</v>
          </cell>
          <cell r="H2285">
            <v>34700203</v>
          </cell>
          <cell r="I2285">
            <v>113.03</v>
          </cell>
        </row>
        <row r="2286">
          <cell r="A2286" t="str">
            <v>0204</v>
          </cell>
          <cell r="B2286" t="str">
            <v>08</v>
          </cell>
          <cell r="C2286" t="str">
            <v>4</v>
          </cell>
          <cell r="D2286" t="str">
            <v>Construcción</v>
          </cell>
          <cell r="E2286" t="str">
            <v>42</v>
          </cell>
          <cell r="F2286" t="str">
            <v>Trabajos  realizados por contratistas especializados</v>
          </cell>
          <cell r="G2286">
            <v>2284</v>
          </cell>
          <cell r="H2286">
            <v>22635684</v>
          </cell>
          <cell r="I2286">
            <v>99.11</v>
          </cell>
        </row>
        <row r="2287">
          <cell r="A2287" t="str">
            <v>0204</v>
          </cell>
          <cell r="B2287" t="str">
            <v>09</v>
          </cell>
          <cell r="C2287" t="str">
            <v>4</v>
          </cell>
          <cell r="D2287" t="str">
            <v>Construcción</v>
          </cell>
          <cell r="E2287" t="str">
            <v>42</v>
          </cell>
          <cell r="F2287" t="str">
            <v>Trabajos  realizados por contratistas especializados</v>
          </cell>
          <cell r="G2287">
            <v>28714</v>
          </cell>
          <cell r="H2287">
            <v>470581729</v>
          </cell>
          <cell r="I2287">
            <v>163.89</v>
          </cell>
        </row>
        <row r="2288">
          <cell r="A2288" t="str">
            <v>0204</v>
          </cell>
          <cell r="B2288" t="str">
            <v>10</v>
          </cell>
          <cell r="C2288" t="str">
            <v>4</v>
          </cell>
          <cell r="D2288" t="str">
            <v>Construcción</v>
          </cell>
          <cell r="E2288" t="str">
            <v>42</v>
          </cell>
          <cell r="F2288" t="str">
            <v>Trabajos  realizados por contratistas especializados</v>
          </cell>
          <cell r="G2288">
            <v>1241</v>
          </cell>
          <cell r="H2288">
            <v>10453822</v>
          </cell>
          <cell r="I2288">
            <v>84.24</v>
          </cell>
        </row>
        <row r="2289">
          <cell r="A2289" t="str">
            <v>0204</v>
          </cell>
          <cell r="B2289" t="str">
            <v>10</v>
          </cell>
          <cell r="C2289" t="str">
            <v>4</v>
          </cell>
          <cell r="D2289" t="str">
            <v>Construcción</v>
          </cell>
          <cell r="E2289" t="str">
            <v>42</v>
          </cell>
          <cell r="F2289" t="str">
            <v>Trabajos  realizados por contratistas especializados</v>
          </cell>
          <cell r="G2289">
            <v>7</v>
          </cell>
          <cell r="H2289">
            <v>39306</v>
          </cell>
          <cell r="I2289">
            <v>56.15</v>
          </cell>
        </row>
        <row r="2290">
          <cell r="A2290" t="str">
            <v>0204</v>
          </cell>
          <cell r="B2290" t="str">
            <v>10</v>
          </cell>
          <cell r="C2290" t="str">
            <v>4</v>
          </cell>
          <cell r="D2290" t="str">
            <v>Construcción</v>
          </cell>
          <cell r="E2290" t="str">
            <v>42</v>
          </cell>
          <cell r="F2290" t="str">
            <v>Trabajos  realizados por contratistas especializados</v>
          </cell>
          <cell r="G2290">
            <v>33</v>
          </cell>
          <cell r="H2290">
            <v>172822</v>
          </cell>
          <cell r="I2290">
            <v>52.37</v>
          </cell>
        </row>
        <row r="2291">
          <cell r="A2291" t="str">
            <v>0204</v>
          </cell>
          <cell r="B2291" t="str">
            <v>11</v>
          </cell>
          <cell r="C2291" t="str">
            <v>4</v>
          </cell>
          <cell r="D2291" t="str">
            <v>Construcción</v>
          </cell>
          <cell r="E2291" t="str">
            <v>42</v>
          </cell>
          <cell r="F2291" t="str">
            <v>Trabajos  realizados por contratistas especializados</v>
          </cell>
          <cell r="G2291">
            <v>3720</v>
          </cell>
          <cell r="H2291">
            <v>36029477</v>
          </cell>
          <cell r="I2291">
            <v>96.85</v>
          </cell>
        </row>
        <row r="2292">
          <cell r="A2292" t="str">
            <v>0204</v>
          </cell>
          <cell r="B2292" t="str">
            <v>11</v>
          </cell>
          <cell r="C2292" t="str">
            <v>4</v>
          </cell>
          <cell r="D2292" t="str">
            <v>Construcción</v>
          </cell>
          <cell r="E2292" t="str">
            <v>42</v>
          </cell>
          <cell r="F2292" t="str">
            <v>Trabajos  realizados por contratistas especializados</v>
          </cell>
          <cell r="G2292">
            <v>832</v>
          </cell>
          <cell r="H2292">
            <v>6990986</v>
          </cell>
          <cell r="I2292">
            <v>84.03</v>
          </cell>
        </row>
        <row r="2293">
          <cell r="A2293" t="str">
            <v>0204</v>
          </cell>
          <cell r="B2293" t="str">
            <v>12</v>
          </cell>
          <cell r="C2293" t="str">
            <v>4</v>
          </cell>
          <cell r="D2293" t="str">
            <v>Construcción</v>
          </cell>
          <cell r="E2293" t="str">
            <v>42</v>
          </cell>
          <cell r="F2293" t="str">
            <v>Trabajos  realizados por contratistas especializados</v>
          </cell>
          <cell r="G2293">
            <v>58</v>
          </cell>
          <cell r="H2293">
            <v>338584</v>
          </cell>
          <cell r="I2293">
            <v>58.38</v>
          </cell>
        </row>
        <row r="2294">
          <cell r="A2294" t="str">
            <v>0204</v>
          </cell>
          <cell r="B2294" t="str">
            <v>12</v>
          </cell>
          <cell r="C2294" t="str">
            <v>4</v>
          </cell>
          <cell r="D2294" t="str">
            <v>Construcción</v>
          </cell>
          <cell r="E2294" t="str">
            <v>42</v>
          </cell>
          <cell r="F2294" t="str">
            <v>Trabajos  realizados por contratistas especializados</v>
          </cell>
          <cell r="G2294">
            <v>754</v>
          </cell>
          <cell r="H2294">
            <v>6957885</v>
          </cell>
          <cell r="I2294">
            <v>92.28</v>
          </cell>
        </row>
        <row r="2295">
          <cell r="A2295" t="str">
            <v>0204</v>
          </cell>
          <cell r="B2295" t="str">
            <v>13</v>
          </cell>
          <cell r="C2295" t="str">
            <v>4</v>
          </cell>
          <cell r="D2295" t="str">
            <v>Construcción</v>
          </cell>
          <cell r="E2295" t="str">
            <v>42</v>
          </cell>
          <cell r="F2295" t="str">
            <v>Trabajos  realizados por contratistas especializados</v>
          </cell>
          <cell r="G2295">
            <v>340</v>
          </cell>
          <cell r="H2295">
            <v>2610710</v>
          </cell>
          <cell r="I2295">
            <v>76.790000000000006</v>
          </cell>
        </row>
        <row r="2296">
          <cell r="A2296" t="str">
            <v>0204</v>
          </cell>
          <cell r="B2296" t="str">
            <v>13</v>
          </cell>
          <cell r="C2296" t="str">
            <v>4</v>
          </cell>
          <cell r="D2296" t="str">
            <v>Construcción</v>
          </cell>
          <cell r="E2296" t="str">
            <v>42</v>
          </cell>
          <cell r="F2296" t="str">
            <v>Trabajos  realizados por contratistas especializados</v>
          </cell>
          <cell r="G2296">
            <v>544</v>
          </cell>
          <cell r="H2296">
            <v>4503488</v>
          </cell>
          <cell r="I2296">
            <v>82.78</v>
          </cell>
        </row>
        <row r="2297">
          <cell r="A2297" t="str">
            <v>0204</v>
          </cell>
          <cell r="B2297" t="str">
            <v>13</v>
          </cell>
          <cell r="C2297" t="str">
            <v>4</v>
          </cell>
          <cell r="D2297" t="str">
            <v>Construcción</v>
          </cell>
          <cell r="E2297" t="str">
            <v>42</v>
          </cell>
          <cell r="F2297" t="str">
            <v>Trabajos  realizados por contratistas especializados</v>
          </cell>
          <cell r="G2297">
            <v>17</v>
          </cell>
          <cell r="H2297">
            <v>102900</v>
          </cell>
          <cell r="I2297">
            <v>60.53</v>
          </cell>
        </row>
        <row r="2298">
          <cell r="A2298" t="str">
            <v>0204</v>
          </cell>
          <cell r="B2298" t="str">
            <v>14</v>
          </cell>
          <cell r="C2298" t="str">
            <v>4</v>
          </cell>
          <cell r="D2298" t="str">
            <v>Construcción</v>
          </cell>
          <cell r="E2298" t="str">
            <v>42</v>
          </cell>
          <cell r="F2298" t="str">
            <v>Trabajos  realizados por contratistas especializados</v>
          </cell>
          <cell r="G2298">
            <v>7189</v>
          </cell>
          <cell r="H2298">
            <v>79861838</v>
          </cell>
          <cell r="I2298">
            <v>111.09</v>
          </cell>
        </row>
        <row r="2299">
          <cell r="A2299" t="str">
            <v>0204</v>
          </cell>
          <cell r="B2299" t="str">
            <v>14</v>
          </cell>
          <cell r="C2299" t="str">
            <v>4</v>
          </cell>
          <cell r="D2299" t="str">
            <v>Construcción</v>
          </cell>
          <cell r="E2299" t="str">
            <v>42</v>
          </cell>
          <cell r="F2299" t="str">
            <v>Trabajos  realizados por contratistas especializados</v>
          </cell>
          <cell r="G2299">
            <v>537</v>
          </cell>
          <cell r="H2299">
            <v>3450145</v>
          </cell>
          <cell r="I2299">
            <v>64.25</v>
          </cell>
        </row>
        <row r="2300">
          <cell r="A2300" t="str">
            <v>0204</v>
          </cell>
          <cell r="B2300" t="str">
            <v>14</v>
          </cell>
          <cell r="C2300" t="str">
            <v>4</v>
          </cell>
          <cell r="D2300" t="str">
            <v>Construcción</v>
          </cell>
          <cell r="E2300" t="str">
            <v>42</v>
          </cell>
          <cell r="F2300" t="str">
            <v>Trabajos  realizados por contratistas especializados</v>
          </cell>
          <cell r="G2300">
            <v>3690</v>
          </cell>
          <cell r="H2300">
            <v>36648326</v>
          </cell>
          <cell r="I2300">
            <v>99.32</v>
          </cell>
        </row>
        <row r="2301">
          <cell r="A2301" t="str">
            <v>0204</v>
          </cell>
          <cell r="B2301" t="str">
            <v>15</v>
          </cell>
          <cell r="C2301" t="str">
            <v>4</v>
          </cell>
          <cell r="D2301" t="str">
            <v>Construcción</v>
          </cell>
          <cell r="E2301" t="str">
            <v>42</v>
          </cell>
          <cell r="F2301" t="str">
            <v>Trabajos  realizados por contratistas especializados</v>
          </cell>
          <cell r="G2301">
            <v>6555</v>
          </cell>
          <cell r="H2301">
            <v>62102515</v>
          </cell>
          <cell r="I2301">
            <v>94.74</v>
          </cell>
        </row>
        <row r="2302">
          <cell r="A2302" t="str">
            <v>0204</v>
          </cell>
          <cell r="B2302" t="str">
            <v>15</v>
          </cell>
          <cell r="C2302" t="str">
            <v>4</v>
          </cell>
          <cell r="D2302" t="str">
            <v>Construcción</v>
          </cell>
          <cell r="E2302" t="str">
            <v>42</v>
          </cell>
          <cell r="F2302" t="str">
            <v>Trabajos  realizados por contratistas especializados</v>
          </cell>
          <cell r="G2302">
            <v>2790</v>
          </cell>
          <cell r="H2302">
            <v>39880025</v>
          </cell>
          <cell r="I2302">
            <v>142.94</v>
          </cell>
        </row>
        <row r="2303">
          <cell r="A2303" t="str">
            <v>0204</v>
          </cell>
          <cell r="B2303" t="str">
            <v>15</v>
          </cell>
          <cell r="C2303" t="str">
            <v>4</v>
          </cell>
          <cell r="D2303" t="str">
            <v>Construcción</v>
          </cell>
          <cell r="E2303" t="str">
            <v>42</v>
          </cell>
          <cell r="F2303" t="str">
            <v>Trabajos  realizados por contratistas especializados</v>
          </cell>
          <cell r="G2303">
            <v>1555</v>
          </cell>
          <cell r="H2303">
            <v>12736371</v>
          </cell>
          <cell r="I2303">
            <v>81.91</v>
          </cell>
        </row>
        <row r="2304">
          <cell r="A2304" t="str">
            <v>0204</v>
          </cell>
          <cell r="B2304" t="str">
            <v>15</v>
          </cell>
          <cell r="C2304" t="str">
            <v>4</v>
          </cell>
          <cell r="D2304" t="str">
            <v>Construcción</v>
          </cell>
          <cell r="E2304" t="str">
            <v>42</v>
          </cell>
          <cell r="F2304" t="str">
            <v>Trabajos  realizados por contratistas especializados</v>
          </cell>
          <cell r="G2304">
            <v>401</v>
          </cell>
          <cell r="H2304">
            <v>2901591</v>
          </cell>
          <cell r="I2304">
            <v>72.36</v>
          </cell>
        </row>
        <row r="2305">
          <cell r="A2305" t="str">
            <v>0204</v>
          </cell>
          <cell r="B2305" t="str">
            <v>16</v>
          </cell>
          <cell r="C2305" t="str">
            <v>4</v>
          </cell>
          <cell r="D2305" t="str">
            <v>Construcción</v>
          </cell>
          <cell r="E2305" t="str">
            <v>42</v>
          </cell>
          <cell r="F2305" t="str">
            <v>Trabajos  realizados por contratistas especializados</v>
          </cell>
          <cell r="G2305">
            <v>1301</v>
          </cell>
          <cell r="H2305">
            <v>10208162</v>
          </cell>
          <cell r="I2305">
            <v>78.459999999999994</v>
          </cell>
        </row>
        <row r="2306">
          <cell r="A2306" t="str">
            <v>0204</v>
          </cell>
          <cell r="B2306" t="str">
            <v>16</v>
          </cell>
          <cell r="C2306" t="str">
            <v>4</v>
          </cell>
          <cell r="D2306" t="str">
            <v>Construcción</v>
          </cell>
          <cell r="E2306" t="str">
            <v>42</v>
          </cell>
          <cell r="F2306" t="str">
            <v>Trabajos  realizados por contratistas especializados</v>
          </cell>
          <cell r="G2306">
            <v>167</v>
          </cell>
          <cell r="H2306">
            <v>1378569</v>
          </cell>
          <cell r="I2306">
            <v>82.55</v>
          </cell>
        </row>
        <row r="2307">
          <cell r="A2307" t="str">
            <v>0204</v>
          </cell>
          <cell r="B2307" t="str">
            <v>16</v>
          </cell>
          <cell r="C2307" t="str">
            <v>4</v>
          </cell>
          <cell r="D2307" t="str">
            <v>Construcción</v>
          </cell>
          <cell r="E2307" t="str">
            <v>42</v>
          </cell>
          <cell r="F2307" t="str">
            <v>Trabajos  realizados por contratistas especializados</v>
          </cell>
          <cell r="G2307">
            <v>337</v>
          </cell>
          <cell r="H2307">
            <v>2080971</v>
          </cell>
          <cell r="I2307">
            <v>61.75</v>
          </cell>
        </row>
        <row r="2308">
          <cell r="A2308" t="str">
            <v>0204</v>
          </cell>
          <cell r="B2308" t="str">
            <v>17</v>
          </cell>
          <cell r="C2308" t="str">
            <v>4</v>
          </cell>
          <cell r="D2308" t="str">
            <v>Construcción</v>
          </cell>
          <cell r="E2308" t="str">
            <v>42</v>
          </cell>
          <cell r="F2308" t="str">
            <v>Trabajos  realizados por contratistas especializados</v>
          </cell>
          <cell r="G2308">
            <v>612</v>
          </cell>
          <cell r="H2308">
            <v>5812247</v>
          </cell>
          <cell r="I2308">
            <v>94.97</v>
          </cell>
        </row>
        <row r="2309">
          <cell r="A2309" t="str">
            <v>0204</v>
          </cell>
          <cell r="B2309" t="str">
            <v>17</v>
          </cell>
          <cell r="C2309" t="str">
            <v>4</v>
          </cell>
          <cell r="D2309" t="str">
            <v>Construcción</v>
          </cell>
          <cell r="E2309" t="str">
            <v>42</v>
          </cell>
          <cell r="F2309" t="str">
            <v>Trabajos  realizados por contratistas especializados</v>
          </cell>
          <cell r="G2309">
            <v>102</v>
          </cell>
          <cell r="H2309">
            <v>712583</v>
          </cell>
          <cell r="I2309">
            <v>69.86</v>
          </cell>
        </row>
        <row r="2310">
          <cell r="A2310" t="str">
            <v>0204</v>
          </cell>
          <cell r="B2310" t="str">
            <v>17</v>
          </cell>
          <cell r="C2310" t="str">
            <v>4</v>
          </cell>
          <cell r="D2310" t="str">
            <v>Construcción</v>
          </cell>
          <cell r="E2310" t="str">
            <v>42</v>
          </cell>
          <cell r="F2310" t="str">
            <v>Trabajos  realizados por contratistas especializados</v>
          </cell>
          <cell r="G2310">
            <v>525</v>
          </cell>
          <cell r="H2310">
            <v>3910411</v>
          </cell>
          <cell r="I2310">
            <v>74.48</v>
          </cell>
        </row>
        <row r="2311">
          <cell r="A2311" t="str">
            <v>0204</v>
          </cell>
          <cell r="B2311" t="str">
            <v>18</v>
          </cell>
          <cell r="C2311" t="str">
            <v>4</v>
          </cell>
          <cell r="D2311" t="str">
            <v>Construcción</v>
          </cell>
          <cell r="E2311" t="str">
            <v>42</v>
          </cell>
          <cell r="F2311" t="str">
            <v>Trabajos  realizados por contratistas especializados</v>
          </cell>
          <cell r="G2311">
            <v>513</v>
          </cell>
          <cell r="H2311">
            <v>3971562</v>
          </cell>
          <cell r="I2311">
            <v>77.42</v>
          </cell>
        </row>
        <row r="2312">
          <cell r="A2312" t="str">
            <v>0204</v>
          </cell>
          <cell r="B2312" t="str">
            <v>18</v>
          </cell>
          <cell r="C2312" t="str">
            <v>4</v>
          </cell>
          <cell r="D2312" t="str">
            <v>Construcción</v>
          </cell>
          <cell r="E2312" t="str">
            <v>42</v>
          </cell>
          <cell r="F2312" t="str">
            <v>Trabajos  realizados por contratistas especializados</v>
          </cell>
          <cell r="G2312">
            <v>21</v>
          </cell>
          <cell r="H2312">
            <v>189620</v>
          </cell>
          <cell r="I2312">
            <v>90.3</v>
          </cell>
        </row>
        <row r="2313">
          <cell r="A2313" t="str">
            <v>0204</v>
          </cell>
          <cell r="B2313" t="str">
            <v>19</v>
          </cell>
          <cell r="C2313" t="str">
            <v>4</v>
          </cell>
          <cell r="D2313" t="str">
            <v>Construcción</v>
          </cell>
          <cell r="E2313" t="str">
            <v>42</v>
          </cell>
          <cell r="F2313" t="str">
            <v>Trabajos  realizados por contratistas especializados</v>
          </cell>
          <cell r="G2313">
            <v>15320</v>
          </cell>
          <cell r="H2313">
            <v>200356978</v>
          </cell>
          <cell r="I2313">
            <v>130.78</v>
          </cell>
        </row>
        <row r="2314">
          <cell r="A2314" t="str">
            <v>0204</v>
          </cell>
          <cell r="B2314" t="str">
            <v>19</v>
          </cell>
          <cell r="C2314" t="str">
            <v>4</v>
          </cell>
          <cell r="D2314" t="str">
            <v>Construcción</v>
          </cell>
          <cell r="E2314" t="str">
            <v>42</v>
          </cell>
          <cell r="F2314" t="str">
            <v>Trabajos  realizados por contratistas especializados</v>
          </cell>
          <cell r="G2314">
            <v>1472</v>
          </cell>
          <cell r="H2314">
            <v>13905486</v>
          </cell>
          <cell r="I2314">
            <v>94.47</v>
          </cell>
        </row>
        <row r="2315">
          <cell r="A2315" t="str">
            <v>0204</v>
          </cell>
          <cell r="B2315" t="str">
            <v>19</v>
          </cell>
          <cell r="C2315" t="str">
            <v>4</v>
          </cell>
          <cell r="D2315" t="str">
            <v>Construcción</v>
          </cell>
          <cell r="E2315" t="str">
            <v>42</v>
          </cell>
          <cell r="F2315" t="str">
            <v>Trabajos  realizados por contratistas especializados</v>
          </cell>
          <cell r="G2315">
            <v>5095</v>
          </cell>
          <cell r="H2315">
            <v>47881779</v>
          </cell>
          <cell r="I2315">
            <v>93.98</v>
          </cell>
        </row>
        <row r="2316">
          <cell r="A2316" t="str">
            <v>0204</v>
          </cell>
          <cell r="B2316" t="str">
            <v>20</v>
          </cell>
          <cell r="C2316" t="str">
            <v>4</v>
          </cell>
          <cell r="D2316" t="str">
            <v>Construcción</v>
          </cell>
          <cell r="E2316" t="str">
            <v>42</v>
          </cell>
          <cell r="F2316" t="str">
            <v>Trabajos  realizados por contratistas especializados</v>
          </cell>
          <cell r="G2316">
            <v>463</v>
          </cell>
          <cell r="H2316">
            <v>3547452</v>
          </cell>
          <cell r="I2316">
            <v>76.62</v>
          </cell>
        </row>
        <row r="2317">
          <cell r="A2317" t="str">
            <v>0204</v>
          </cell>
          <cell r="B2317" t="str">
            <v>20</v>
          </cell>
          <cell r="C2317" t="str">
            <v>4</v>
          </cell>
          <cell r="D2317" t="str">
            <v>Construcción</v>
          </cell>
          <cell r="E2317" t="str">
            <v>42</v>
          </cell>
          <cell r="F2317" t="str">
            <v>Trabajos  realizados por contratistas especializados</v>
          </cell>
          <cell r="G2317">
            <v>5</v>
          </cell>
          <cell r="H2317">
            <v>24579</v>
          </cell>
          <cell r="I2317">
            <v>49.16</v>
          </cell>
        </row>
        <row r="2318">
          <cell r="A2318" t="str">
            <v>0204</v>
          </cell>
          <cell r="B2318" t="str">
            <v>20</v>
          </cell>
          <cell r="C2318" t="str">
            <v>4</v>
          </cell>
          <cell r="D2318" t="str">
            <v>Construcción</v>
          </cell>
          <cell r="E2318" t="str">
            <v>42</v>
          </cell>
          <cell r="F2318" t="str">
            <v>Trabajos  realizados por contratistas especializados</v>
          </cell>
          <cell r="G2318">
            <v>234</v>
          </cell>
          <cell r="H2318">
            <v>1737402</v>
          </cell>
          <cell r="I2318">
            <v>74.25</v>
          </cell>
        </row>
        <row r="2319">
          <cell r="A2319" t="str">
            <v>0204</v>
          </cell>
          <cell r="B2319" t="str">
            <v>21</v>
          </cell>
          <cell r="C2319" t="str">
            <v>4</v>
          </cell>
          <cell r="D2319" t="str">
            <v>Construcción</v>
          </cell>
          <cell r="E2319" t="str">
            <v>42</v>
          </cell>
          <cell r="F2319" t="str">
            <v>Trabajos  realizados por contratistas especializados</v>
          </cell>
          <cell r="G2319">
            <v>3523</v>
          </cell>
          <cell r="H2319">
            <v>31878207</v>
          </cell>
          <cell r="I2319">
            <v>90.49</v>
          </cell>
        </row>
        <row r="2320">
          <cell r="A2320" t="str">
            <v>0204</v>
          </cell>
          <cell r="B2320" t="str">
            <v>21</v>
          </cell>
          <cell r="C2320" t="str">
            <v>4</v>
          </cell>
          <cell r="D2320" t="str">
            <v>Construcción</v>
          </cell>
          <cell r="E2320" t="str">
            <v>42</v>
          </cell>
          <cell r="F2320" t="str">
            <v>Trabajos  realizados por contratistas especializados</v>
          </cell>
          <cell r="G2320">
            <v>139</v>
          </cell>
          <cell r="H2320">
            <v>1070075</v>
          </cell>
          <cell r="I2320">
            <v>76.98</v>
          </cell>
        </row>
        <row r="2321">
          <cell r="A2321" t="str">
            <v>0204</v>
          </cell>
          <cell r="B2321" t="str">
            <v>21</v>
          </cell>
          <cell r="C2321" t="str">
            <v>4</v>
          </cell>
          <cell r="D2321" t="str">
            <v>Construcción</v>
          </cell>
          <cell r="E2321" t="str">
            <v>42</v>
          </cell>
          <cell r="F2321" t="str">
            <v>Trabajos  realizados por contratistas especializados</v>
          </cell>
          <cell r="G2321">
            <v>76</v>
          </cell>
          <cell r="H2321">
            <v>469659</v>
          </cell>
          <cell r="I2321">
            <v>61.8</v>
          </cell>
        </row>
        <row r="2322">
          <cell r="A2322" t="str">
            <v>0204</v>
          </cell>
          <cell r="B2322" t="str">
            <v>22</v>
          </cell>
          <cell r="C2322" t="str">
            <v>4</v>
          </cell>
          <cell r="D2322" t="str">
            <v>Construcción</v>
          </cell>
          <cell r="E2322" t="str">
            <v>42</v>
          </cell>
          <cell r="F2322" t="str">
            <v>Trabajos  realizados por contratistas especializados</v>
          </cell>
          <cell r="G2322">
            <v>2608</v>
          </cell>
          <cell r="H2322">
            <v>25799492</v>
          </cell>
          <cell r="I2322">
            <v>98.92</v>
          </cell>
        </row>
        <row r="2323">
          <cell r="A2323" t="str">
            <v>0204</v>
          </cell>
          <cell r="B2323" t="str">
            <v>22</v>
          </cell>
          <cell r="C2323" t="str">
            <v>4</v>
          </cell>
          <cell r="D2323" t="str">
            <v>Construcción</v>
          </cell>
          <cell r="E2323" t="str">
            <v>42</v>
          </cell>
          <cell r="F2323" t="str">
            <v>Trabajos  realizados por contratistas especializados</v>
          </cell>
          <cell r="G2323">
            <v>6</v>
          </cell>
          <cell r="H2323">
            <v>44312</v>
          </cell>
          <cell r="I2323">
            <v>73.849999999999994</v>
          </cell>
        </row>
        <row r="2324">
          <cell r="A2324" t="str">
            <v>0204</v>
          </cell>
          <cell r="B2324" t="str">
            <v>22</v>
          </cell>
          <cell r="C2324" t="str">
            <v>4</v>
          </cell>
          <cell r="D2324" t="str">
            <v>Construcción</v>
          </cell>
          <cell r="E2324" t="str">
            <v>42</v>
          </cell>
          <cell r="F2324" t="str">
            <v>Trabajos  realizados por contratistas especializados</v>
          </cell>
          <cell r="G2324">
            <v>145</v>
          </cell>
          <cell r="H2324">
            <v>1138772</v>
          </cell>
          <cell r="I2324">
            <v>78.540000000000006</v>
          </cell>
        </row>
        <row r="2325">
          <cell r="A2325" t="str">
            <v>0204</v>
          </cell>
          <cell r="B2325" t="str">
            <v>23</v>
          </cell>
          <cell r="C2325" t="str">
            <v>4</v>
          </cell>
          <cell r="D2325" t="str">
            <v>Construcción</v>
          </cell>
          <cell r="E2325" t="str">
            <v>42</v>
          </cell>
          <cell r="F2325" t="str">
            <v>Trabajos  realizados por contratistas especializados</v>
          </cell>
          <cell r="G2325">
            <v>371</v>
          </cell>
          <cell r="H2325">
            <v>4351626</v>
          </cell>
          <cell r="I2325">
            <v>117.29</v>
          </cell>
        </row>
        <row r="2326">
          <cell r="A2326" t="str">
            <v>0204</v>
          </cell>
          <cell r="B2326" t="str">
            <v>23</v>
          </cell>
          <cell r="C2326" t="str">
            <v>4</v>
          </cell>
          <cell r="D2326" t="str">
            <v>Construcción</v>
          </cell>
          <cell r="E2326" t="str">
            <v>42</v>
          </cell>
          <cell r="F2326" t="str">
            <v>Trabajos  realizados por contratistas especializados</v>
          </cell>
          <cell r="G2326">
            <v>1601</v>
          </cell>
          <cell r="H2326">
            <v>18014779</v>
          </cell>
          <cell r="I2326">
            <v>112.52</v>
          </cell>
        </row>
        <row r="2327">
          <cell r="A2327" t="str">
            <v>0204</v>
          </cell>
          <cell r="B2327" t="str">
            <v>24</v>
          </cell>
          <cell r="C2327" t="str">
            <v>4</v>
          </cell>
          <cell r="D2327" t="str">
            <v>Construcción</v>
          </cell>
          <cell r="E2327" t="str">
            <v>42</v>
          </cell>
          <cell r="F2327" t="str">
            <v>Trabajos  realizados por contratistas especializados</v>
          </cell>
          <cell r="G2327">
            <v>1879</v>
          </cell>
          <cell r="H2327">
            <v>20703316</v>
          </cell>
          <cell r="I2327">
            <v>110.18</v>
          </cell>
        </row>
        <row r="2328">
          <cell r="A2328" t="str">
            <v>0204</v>
          </cell>
          <cell r="B2328" t="str">
            <v>24</v>
          </cell>
          <cell r="C2328" t="str">
            <v>4</v>
          </cell>
          <cell r="D2328" t="str">
            <v>Construcción</v>
          </cell>
          <cell r="E2328" t="str">
            <v>42</v>
          </cell>
          <cell r="F2328" t="str">
            <v>Trabajos  realizados por contratistas especializados</v>
          </cell>
          <cell r="G2328">
            <v>39</v>
          </cell>
          <cell r="H2328">
            <v>281622</v>
          </cell>
          <cell r="I2328">
            <v>72.209999999999994</v>
          </cell>
        </row>
        <row r="2329">
          <cell r="A2329" t="str">
            <v>0204</v>
          </cell>
          <cell r="B2329" t="str">
            <v>24</v>
          </cell>
          <cell r="C2329" t="str">
            <v>4</v>
          </cell>
          <cell r="D2329" t="str">
            <v>Construcción</v>
          </cell>
          <cell r="E2329" t="str">
            <v>42</v>
          </cell>
          <cell r="F2329" t="str">
            <v>Trabajos  realizados por contratistas especializados</v>
          </cell>
          <cell r="G2329">
            <v>224</v>
          </cell>
          <cell r="H2329">
            <v>2127195</v>
          </cell>
          <cell r="I2329">
            <v>94.96</v>
          </cell>
        </row>
        <row r="2330">
          <cell r="A2330" t="str">
            <v>0204</v>
          </cell>
          <cell r="B2330" t="str">
            <v>25</v>
          </cell>
          <cell r="C2330" t="str">
            <v>4</v>
          </cell>
          <cell r="D2330" t="str">
            <v>Construcción</v>
          </cell>
          <cell r="E2330" t="str">
            <v>42</v>
          </cell>
          <cell r="F2330" t="str">
            <v>Trabajos  realizados por contratistas especializados</v>
          </cell>
          <cell r="G2330">
            <v>2021</v>
          </cell>
          <cell r="H2330">
            <v>17578039</v>
          </cell>
          <cell r="I2330">
            <v>86.98</v>
          </cell>
        </row>
        <row r="2331">
          <cell r="A2331" t="str">
            <v>0204</v>
          </cell>
          <cell r="B2331" t="str">
            <v>25</v>
          </cell>
          <cell r="C2331" t="str">
            <v>4</v>
          </cell>
          <cell r="D2331" t="str">
            <v>Construcción</v>
          </cell>
          <cell r="E2331" t="str">
            <v>42</v>
          </cell>
          <cell r="F2331" t="str">
            <v>Trabajos  realizados por contratistas especializados</v>
          </cell>
          <cell r="G2331">
            <v>2734</v>
          </cell>
          <cell r="H2331">
            <v>25400105</v>
          </cell>
          <cell r="I2331">
            <v>92.9</v>
          </cell>
        </row>
        <row r="2332">
          <cell r="A2332" t="str">
            <v>0204</v>
          </cell>
          <cell r="B2332" t="str">
            <v>25</v>
          </cell>
          <cell r="C2332" t="str">
            <v>4</v>
          </cell>
          <cell r="D2332" t="str">
            <v>Construcción</v>
          </cell>
          <cell r="E2332" t="str">
            <v>42</v>
          </cell>
          <cell r="F2332" t="str">
            <v>Trabajos  realizados por contratistas especializados</v>
          </cell>
          <cell r="G2332">
            <v>32</v>
          </cell>
          <cell r="H2332">
            <v>245031</v>
          </cell>
          <cell r="I2332">
            <v>76.569999999999993</v>
          </cell>
        </row>
        <row r="2333">
          <cell r="A2333" t="str">
            <v>0204</v>
          </cell>
          <cell r="B2333" t="str">
            <v>26</v>
          </cell>
          <cell r="C2333" t="str">
            <v>4</v>
          </cell>
          <cell r="D2333" t="str">
            <v>Construcción</v>
          </cell>
          <cell r="E2333" t="str">
            <v>42</v>
          </cell>
          <cell r="F2333" t="str">
            <v>Trabajos  realizados por contratistas especializados</v>
          </cell>
          <cell r="G2333">
            <v>7053</v>
          </cell>
          <cell r="H2333">
            <v>78827865</v>
          </cell>
          <cell r="I2333">
            <v>111.77</v>
          </cell>
        </row>
        <row r="2334">
          <cell r="A2334" t="str">
            <v>0204</v>
          </cell>
          <cell r="B2334" t="str">
            <v>26</v>
          </cell>
          <cell r="C2334" t="str">
            <v>4</v>
          </cell>
          <cell r="D2334" t="str">
            <v>Construcción</v>
          </cell>
          <cell r="E2334" t="str">
            <v>42</v>
          </cell>
          <cell r="F2334" t="str">
            <v>Trabajos  realizados por contratistas especializados</v>
          </cell>
          <cell r="G2334">
            <v>480</v>
          </cell>
          <cell r="H2334">
            <v>4062029</v>
          </cell>
          <cell r="I2334">
            <v>84.63</v>
          </cell>
        </row>
        <row r="2335">
          <cell r="A2335" t="str">
            <v>0204</v>
          </cell>
          <cell r="B2335" t="str">
            <v>26</v>
          </cell>
          <cell r="C2335" t="str">
            <v>4</v>
          </cell>
          <cell r="D2335" t="str">
            <v>Construcción</v>
          </cell>
          <cell r="E2335" t="str">
            <v>42</v>
          </cell>
          <cell r="F2335" t="str">
            <v>Trabajos  realizados por contratistas especializados</v>
          </cell>
          <cell r="G2335">
            <v>195</v>
          </cell>
          <cell r="H2335">
            <v>3189467</v>
          </cell>
          <cell r="I2335">
            <v>163.56</v>
          </cell>
        </row>
        <row r="2336">
          <cell r="A2336" t="str">
            <v>0204</v>
          </cell>
          <cell r="B2336" t="str">
            <v>27</v>
          </cell>
          <cell r="C2336" t="str">
            <v>4</v>
          </cell>
          <cell r="D2336" t="str">
            <v>Construcción</v>
          </cell>
          <cell r="E2336" t="str">
            <v>42</v>
          </cell>
          <cell r="F2336" t="str">
            <v>Trabajos  realizados por contratistas especializados</v>
          </cell>
          <cell r="G2336">
            <v>1201</v>
          </cell>
          <cell r="H2336">
            <v>12352686</v>
          </cell>
          <cell r="I2336">
            <v>102.85</v>
          </cell>
        </row>
        <row r="2337">
          <cell r="A2337" t="str">
            <v>0204</v>
          </cell>
          <cell r="B2337" t="str">
            <v>27</v>
          </cell>
          <cell r="C2337" t="str">
            <v>4</v>
          </cell>
          <cell r="D2337" t="str">
            <v>Construcción</v>
          </cell>
          <cell r="E2337" t="str">
            <v>42</v>
          </cell>
          <cell r="F2337" t="str">
            <v>Trabajos  realizados por contratistas especializados</v>
          </cell>
          <cell r="G2337">
            <v>61</v>
          </cell>
          <cell r="H2337">
            <v>389801</v>
          </cell>
          <cell r="I2337">
            <v>63.9</v>
          </cell>
        </row>
        <row r="2338">
          <cell r="A2338" t="str">
            <v>0204</v>
          </cell>
          <cell r="B2338" t="str">
            <v>27</v>
          </cell>
          <cell r="C2338" t="str">
            <v>4</v>
          </cell>
          <cell r="D2338" t="str">
            <v>Construcción</v>
          </cell>
          <cell r="E2338" t="str">
            <v>42</v>
          </cell>
          <cell r="F2338" t="str">
            <v>Trabajos  realizados por contratistas especializados</v>
          </cell>
          <cell r="G2338">
            <v>1</v>
          </cell>
          <cell r="H2338">
            <v>10000</v>
          </cell>
          <cell r="I2338">
            <v>100</v>
          </cell>
        </row>
        <row r="2339">
          <cell r="A2339" t="str">
            <v>0204</v>
          </cell>
          <cell r="B2339" t="str">
            <v>28</v>
          </cell>
          <cell r="C2339" t="str">
            <v>4</v>
          </cell>
          <cell r="D2339" t="str">
            <v>Construcción</v>
          </cell>
          <cell r="E2339" t="str">
            <v>42</v>
          </cell>
          <cell r="F2339" t="str">
            <v>Trabajos  realizados por contratistas especializados</v>
          </cell>
          <cell r="G2339">
            <v>2568</v>
          </cell>
          <cell r="H2339">
            <v>29752798</v>
          </cell>
          <cell r="I2339">
            <v>115.86</v>
          </cell>
        </row>
        <row r="2340">
          <cell r="A2340" t="str">
            <v>0204</v>
          </cell>
          <cell r="B2340" t="str">
            <v>28</v>
          </cell>
          <cell r="C2340" t="str">
            <v>4</v>
          </cell>
          <cell r="D2340" t="str">
            <v>Construcción</v>
          </cell>
          <cell r="E2340" t="str">
            <v>42</v>
          </cell>
          <cell r="F2340" t="str">
            <v>Trabajos  realizados por contratistas especializados</v>
          </cell>
          <cell r="G2340">
            <v>623</v>
          </cell>
          <cell r="H2340">
            <v>5500714</v>
          </cell>
          <cell r="I2340">
            <v>88.29</v>
          </cell>
        </row>
        <row r="2341">
          <cell r="A2341" t="str">
            <v>0204</v>
          </cell>
          <cell r="B2341" t="str">
            <v>28</v>
          </cell>
          <cell r="C2341" t="str">
            <v>4</v>
          </cell>
          <cell r="D2341" t="str">
            <v>Construcción</v>
          </cell>
          <cell r="E2341" t="str">
            <v>42</v>
          </cell>
          <cell r="F2341" t="str">
            <v>Trabajos  realizados por contratistas especializados</v>
          </cell>
          <cell r="G2341">
            <v>1170</v>
          </cell>
          <cell r="H2341">
            <v>12447510</v>
          </cell>
          <cell r="I2341">
            <v>106.39</v>
          </cell>
        </row>
        <row r="2342">
          <cell r="A2342" t="str">
            <v>0204</v>
          </cell>
          <cell r="B2342" t="str">
            <v>29</v>
          </cell>
          <cell r="C2342" t="str">
            <v>4</v>
          </cell>
          <cell r="D2342" t="str">
            <v>Construcción</v>
          </cell>
          <cell r="E2342" t="str">
            <v>42</v>
          </cell>
          <cell r="F2342" t="str">
            <v>Trabajos  realizados por contratistas especializados</v>
          </cell>
          <cell r="G2342">
            <v>169</v>
          </cell>
          <cell r="H2342">
            <v>2036860</v>
          </cell>
          <cell r="I2342">
            <v>120.52</v>
          </cell>
        </row>
        <row r="2343">
          <cell r="A2343" t="str">
            <v>0204</v>
          </cell>
          <cell r="B2343" t="str">
            <v>29</v>
          </cell>
          <cell r="C2343" t="str">
            <v>4</v>
          </cell>
          <cell r="D2343" t="str">
            <v>Construcción</v>
          </cell>
          <cell r="E2343" t="str">
            <v>42</v>
          </cell>
          <cell r="F2343" t="str">
            <v>Trabajos  realizados por contratistas especializados</v>
          </cell>
          <cell r="G2343">
            <v>141</v>
          </cell>
          <cell r="H2343">
            <v>978699</v>
          </cell>
          <cell r="I2343">
            <v>69.41</v>
          </cell>
        </row>
        <row r="2344">
          <cell r="A2344" t="str">
            <v>0204</v>
          </cell>
          <cell r="B2344" t="str">
            <v>29</v>
          </cell>
          <cell r="C2344" t="str">
            <v>4</v>
          </cell>
          <cell r="D2344" t="str">
            <v>Construcción</v>
          </cell>
          <cell r="E2344" t="str">
            <v>42</v>
          </cell>
          <cell r="F2344" t="str">
            <v>Trabajos  realizados por contratistas especializados</v>
          </cell>
          <cell r="G2344">
            <v>59</v>
          </cell>
          <cell r="H2344">
            <v>386813</v>
          </cell>
          <cell r="I2344">
            <v>65.56</v>
          </cell>
        </row>
        <row r="2345">
          <cell r="A2345" t="str">
            <v>0204</v>
          </cell>
          <cell r="B2345" t="str">
            <v>30</v>
          </cell>
          <cell r="C2345" t="str">
            <v>4</v>
          </cell>
          <cell r="D2345" t="str">
            <v>Construcción</v>
          </cell>
          <cell r="E2345" t="str">
            <v>42</v>
          </cell>
          <cell r="F2345" t="str">
            <v>Trabajos  realizados por contratistas especializados</v>
          </cell>
          <cell r="G2345">
            <v>1454</v>
          </cell>
          <cell r="H2345">
            <v>14314388</v>
          </cell>
          <cell r="I2345">
            <v>98.45</v>
          </cell>
        </row>
        <row r="2346">
          <cell r="A2346" t="str">
            <v>0204</v>
          </cell>
          <cell r="B2346" t="str">
            <v>30</v>
          </cell>
          <cell r="C2346" t="str">
            <v>4</v>
          </cell>
          <cell r="D2346" t="str">
            <v>Construcción</v>
          </cell>
          <cell r="E2346" t="str">
            <v>42</v>
          </cell>
          <cell r="F2346" t="str">
            <v>Trabajos  realizados por contratistas especializados</v>
          </cell>
          <cell r="G2346">
            <v>183</v>
          </cell>
          <cell r="H2346">
            <v>1123337</v>
          </cell>
          <cell r="I2346">
            <v>61.38</v>
          </cell>
        </row>
        <row r="2347">
          <cell r="A2347" t="str">
            <v>0204</v>
          </cell>
          <cell r="B2347" t="str">
            <v>30</v>
          </cell>
          <cell r="C2347" t="str">
            <v>4</v>
          </cell>
          <cell r="D2347" t="str">
            <v>Construcción</v>
          </cell>
          <cell r="E2347" t="str">
            <v>42</v>
          </cell>
          <cell r="F2347" t="str">
            <v>Trabajos  realizados por contratistas especializados</v>
          </cell>
          <cell r="G2347">
            <v>3064</v>
          </cell>
          <cell r="H2347">
            <v>23654285</v>
          </cell>
          <cell r="I2347">
            <v>77.2</v>
          </cell>
        </row>
        <row r="2348">
          <cell r="A2348" t="str">
            <v>0204</v>
          </cell>
          <cell r="B2348" t="str">
            <v>31</v>
          </cell>
          <cell r="C2348" t="str">
            <v>4</v>
          </cell>
          <cell r="D2348" t="str">
            <v>Construcción</v>
          </cell>
          <cell r="E2348" t="str">
            <v>42</v>
          </cell>
          <cell r="F2348" t="str">
            <v>Trabajos  realizados por contratistas especializados</v>
          </cell>
          <cell r="G2348">
            <v>1</v>
          </cell>
          <cell r="H2348">
            <v>5879</v>
          </cell>
          <cell r="I2348">
            <v>58.79</v>
          </cell>
        </row>
        <row r="2349">
          <cell r="A2349" t="str">
            <v>0204</v>
          </cell>
          <cell r="B2349" t="str">
            <v>31</v>
          </cell>
          <cell r="C2349" t="str">
            <v>4</v>
          </cell>
          <cell r="D2349" t="str">
            <v>Construcción</v>
          </cell>
          <cell r="E2349" t="str">
            <v>42</v>
          </cell>
          <cell r="F2349" t="str">
            <v>Trabajos  realizados por contratistas especializados</v>
          </cell>
          <cell r="G2349">
            <v>73</v>
          </cell>
          <cell r="H2349">
            <v>495891</v>
          </cell>
          <cell r="I2349">
            <v>67.930000000000007</v>
          </cell>
        </row>
        <row r="2350">
          <cell r="A2350" t="str">
            <v>0204</v>
          </cell>
          <cell r="B2350" t="str">
            <v>31</v>
          </cell>
          <cell r="C2350" t="str">
            <v>4</v>
          </cell>
          <cell r="D2350" t="str">
            <v>Construcción</v>
          </cell>
          <cell r="E2350" t="str">
            <v>42</v>
          </cell>
          <cell r="F2350" t="str">
            <v>Trabajos  realizados por contratistas especializados</v>
          </cell>
          <cell r="G2350">
            <v>2150</v>
          </cell>
          <cell r="H2350">
            <v>17031740</v>
          </cell>
          <cell r="I2350">
            <v>79.22</v>
          </cell>
        </row>
        <row r="2351">
          <cell r="A2351" t="str">
            <v>0204</v>
          </cell>
          <cell r="B2351" t="str">
            <v>32</v>
          </cell>
          <cell r="C2351" t="str">
            <v>4</v>
          </cell>
          <cell r="D2351" t="str">
            <v>Construcción</v>
          </cell>
          <cell r="E2351" t="str">
            <v>42</v>
          </cell>
          <cell r="F2351" t="str">
            <v>Trabajos  realizados por contratistas especializados</v>
          </cell>
          <cell r="G2351">
            <v>49</v>
          </cell>
          <cell r="H2351">
            <v>403637</v>
          </cell>
          <cell r="I2351">
            <v>82.37</v>
          </cell>
        </row>
        <row r="2352">
          <cell r="A2352" t="str">
            <v>0204</v>
          </cell>
          <cell r="B2352" t="str">
            <v>32</v>
          </cell>
          <cell r="C2352" t="str">
            <v>4</v>
          </cell>
          <cell r="D2352" t="str">
            <v>Construcción</v>
          </cell>
          <cell r="E2352" t="str">
            <v>42</v>
          </cell>
          <cell r="F2352" t="str">
            <v>Trabajos  realizados por contratistas especializados</v>
          </cell>
          <cell r="G2352">
            <v>241</v>
          </cell>
          <cell r="H2352">
            <v>1597336</v>
          </cell>
          <cell r="I2352">
            <v>66.28</v>
          </cell>
        </row>
        <row r="2353">
          <cell r="A2353" t="str">
            <v>0204</v>
          </cell>
          <cell r="B2353" t="str">
            <v>32</v>
          </cell>
          <cell r="C2353" t="str">
            <v>4</v>
          </cell>
          <cell r="D2353" t="str">
            <v>Construcción</v>
          </cell>
          <cell r="E2353" t="str">
            <v>42</v>
          </cell>
          <cell r="F2353" t="str">
            <v>Trabajos  realizados por contratistas especializados</v>
          </cell>
          <cell r="G2353">
            <v>221</v>
          </cell>
          <cell r="H2353">
            <v>1438111</v>
          </cell>
          <cell r="I2353">
            <v>65.069999999999993</v>
          </cell>
        </row>
        <row r="2354">
          <cell r="A2354" t="str">
            <v>0204</v>
          </cell>
          <cell r="B2354" t="str">
            <v>01</v>
          </cell>
          <cell r="C2354" t="str">
            <v>5</v>
          </cell>
          <cell r="D2354" t="str">
            <v>Industria eléctrica y suministro de agua potable</v>
          </cell>
          <cell r="E2354" t="str">
            <v>50</v>
          </cell>
          <cell r="F2354" t="str">
            <v>Generación, transmisión y distribución de energía eléctrica</v>
          </cell>
          <cell r="G2354">
            <v>572</v>
          </cell>
          <cell r="H2354">
            <v>21613087</v>
          </cell>
          <cell r="I2354">
            <v>377.85</v>
          </cell>
        </row>
        <row r="2355">
          <cell r="A2355" t="str">
            <v>0204</v>
          </cell>
          <cell r="B2355" t="str">
            <v>02</v>
          </cell>
          <cell r="C2355" t="str">
            <v>5</v>
          </cell>
          <cell r="D2355" t="str">
            <v>Industria eléctrica y suministro de agua potable</v>
          </cell>
          <cell r="E2355" t="str">
            <v>50</v>
          </cell>
          <cell r="F2355" t="str">
            <v>Generación, transmisión y distribución de energía eléctrica</v>
          </cell>
          <cell r="G2355">
            <v>4130</v>
          </cell>
          <cell r="H2355">
            <v>218011191</v>
          </cell>
          <cell r="I2355">
            <v>527.87</v>
          </cell>
        </row>
        <row r="2356">
          <cell r="A2356" t="str">
            <v>0204</v>
          </cell>
          <cell r="B2356" t="str">
            <v>03</v>
          </cell>
          <cell r="C2356" t="str">
            <v>5</v>
          </cell>
          <cell r="D2356" t="str">
            <v>Industria eléctrica y suministro de agua potable</v>
          </cell>
          <cell r="E2356" t="str">
            <v>50</v>
          </cell>
          <cell r="F2356" t="str">
            <v>Generación, transmisión y distribución de energía eléctrica</v>
          </cell>
          <cell r="G2356">
            <v>1182</v>
          </cell>
          <cell r="H2356">
            <v>55927949</v>
          </cell>
          <cell r="I2356">
            <v>473.16</v>
          </cell>
        </row>
        <row r="2357">
          <cell r="A2357" t="str">
            <v>0204</v>
          </cell>
          <cell r="B2357" t="str">
            <v>04</v>
          </cell>
          <cell r="C2357" t="str">
            <v>5</v>
          </cell>
          <cell r="D2357" t="str">
            <v>Industria eléctrica y suministro de agua potable</v>
          </cell>
          <cell r="E2357" t="str">
            <v>50</v>
          </cell>
          <cell r="F2357" t="str">
            <v>Generación, transmisión y distribución de energía eléctrica</v>
          </cell>
          <cell r="G2357">
            <v>663</v>
          </cell>
          <cell r="H2357">
            <v>26684901</v>
          </cell>
          <cell r="I2357">
            <v>402.49</v>
          </cell>
        </row>
        <row r="2358">
          <cell r="A2358" t="str">
            <v>0204</v>
          </cell>
          <cell r="B2358" t="str">
            <v>05</v>
          </cell>
          <cell r="C2358" t="str">
            <v>5</v>
          </cell>
          <cell r="D2358" t="str">
            <v>Industria eléctrica y suministro de agua potable</v>
          </cell>
          <cell r="E2358" t="str">
            <v>50</v>
          </cell>
          <cell r="F2358" t="str">
            <v>Generación, transmisión y distribución de energía eléctrica</v>
          </cell>
          <cell r="G2358">
            <v>3325</v>
          </cell>
          <cell r="H2358">
            <v>158617815</v>
          </cell>
          <cell r="I2358">
            <v>477.05</v>
          </cell>
        </row>
        <row r="2359">
          <cell r="A2359" t="str">
            <v>0204</v>
          </cell>
          <cell r="B2359" t="str">
            <v>06</v>
          </cell>
          <cell r="C2359" t="str">
            <v>5</v>
          </cell>
          <cell r="D2359" t="str">
            <v>Industria eléctrica y suministro de agua potable</v>
          </cell>
          <cell r="E2359" t="str">
            <v>50</v>
          </cell>
          <cell r="F2359" t="str">
            <v>Generación, transmisión y distribución de energía eléctrica</v>
          </cell>
          <cell r="G2359">
            <v>1320</v>
          </cell>
          <cell r="H2359">
            <v>63405950</v>
          </cell>
          <cell r="I2359">
            <v>480.35</v>
          </cell>
        </row>
        <row r="2360">
          <cell r="A2360" t="str">
            <v>0204</v>
          </cell>
          <cell r="B2360" t="str">
            <v>07</v>
          </cell>
          <cell r="C2360" t="str">
            <v>5</v>
          </cell>
          <cell r="D2360" t="str">
            <v>Industria eléctrica y suministro de agua potable</v>
          </cell>
          <cell r="E2360" t="str">
            <v>50</v>
          </cell>
          <cell r="F2360" t="str">
            <v>Generación, transmisión y distribución de energía eléctrica</v>
          </cell>
          <cell r="G2360">
            <v>2727</v>
          </cell>
          <cell r="H2360">
            <v>95316662</v>
          </cell>
          <cell r="I2360">
            <v>349.53</v>
          </cell>
        </row>
        <row r="2361">
          <cell r="A2361" t="str">
            <v>0204</v>
          </cell>
          <cell r="B2361" t="str">
            <v>08</v>
          </cell>
          <cell r="C2361" t="str">
            <v>5</v>
          </cell>
          <cell r="D2361" t="str">
            <v>Industria eléctrica y suministro de agua potable</v>
          </cell>
          <cell r="E2361" t="str">
            <v>50</v>
          </cell>
          <cell r="F2361" t="str">
            <v>Generación, transmisión y distribución de energía eléctrica</v>
          </cell>
          <cell r="G2361">
            <v>2825</v>
          </cell>
          <cell r="H2361">
            <v>119112328</v>
          </cell>
          <cell r="I2361">
            <v>421.64</v>
          </cell>
        </row>
        <row r="2362">
          <cell r="A2362" t="str">
            <v>0204</v>
          </cell>
          <cell r="B2362" t="str">
            <v>09</v>
          </cell>
          <cell r="C2362" t="str">
            <v>5</v>
          </cell>
          <cell r="D2362" t="str">
            <v>Industria eléctrica y suministro de agua potable</v>
          </cell>
          <cell r="E2362" t="str">
            <v>50</v>
          </cell>
          <cell r="F2362" t="str">
            <v>Generación, transmisión y distribución de energía eléctrica</v>
          </cell>
          <cell r="G2362">
            <v>39712</v>
          </cell>
          <cell r="H2362">
            <v>1509218699</v>
          </cell>
          <cell r="I2362">
            <v>380.04</v>
          </cell>
        </row>
        <row r="2363">
          <cell r="A2363" t="str">
            <v>0204</v>
          </cell>
          <cell r="B2363" t="str">
            <v>10</v>
          </cell>
          <cell r="C2363" t="str">
            <v>5</v>
          </cell>
          <cell r="D2363" t="str">
            <v>Industria eléctrica y suministro de agua potable</v>
          </cell>
          <cell r="E2363" t="str">
            <v>50</v>
          </cell>
          <cell r="F2363" t="str">
            <v>Generación, transmisión y distribución de energía eléctrica</v>
          </cell>
          <cell r="G2363">
            <v>2174</v>
          </cell>
          <cell r="H2363">
            <v>104837009</v>
          </cell>
          <cell r="I2363">
            <v>482.23</v>
          </cell>
        </row>
        <row r="2364">
          <cell r="A2364" t="str">
            <v>0204</v>
          </cell>
          <cell r="B2364" t="str">
            <v>11</v>
          </cell>
          <cell r="C2364" t="str">
            <v>5</v>
          </cell>
          <cell r="D2364" t="str">
            <v>Industria eléctrica y suministro de agua potable</v>
          </cell>
          <cell r="E2364" t="str">
            <v>50</v>
          </cell>
          <cell r="F2364" t="str">
            <v>Generación, transmisión y distribución de energía eléctrica</v>
          </cell>
          <cell r="G2364">
            <v>3844</v>
          </cell>
          <cell r="H2364">
            <v>157412589</v>
          </cell>
          <cell r="I2364">
            <v>409.5</v>
          </cell>
        </row>
        <row r="2365">
          <cell r="A2365" t="str">
            <v>0204</v>
          </cell>
          <cell r="B2365" t="str">
            <v>12</v>
          </cell>
          <cell r="C2365" t="str">
            <v>5</v>
          </cell>
          <cell r="D2365" t="str">
            <v>Industria eléctrica y suministro de agua potable</v>
          </cell>
          <cell r="E2365" t="str">
            <v>50</v>
          </cell>
          <cell r="F2365" t="str">
            <v>Generación, transmisión y distribución de energía eléctrica</v>
          </cell>
          <cell r="G2365">
            <v>2818</v>
          </cell>
          <cell r="H2365">
            <v>108892855</v>
          </cell>
          <cell r="I2365">
            <v>386.42</v>
          </cell>
        </row>
        <row r="2366">
          <cell r="A2366" t="str">
            <v>0204</v>
          </cell>
          <cell r="B2366" t="str">
            <v>13</v>
          </cell>
          <cell r="C2366" t="str">
            <v>5</v>
          </cell>
          <cell r="D2366" t="str">
            <v>Industria eléctrica y suministro de agua potable</v>
          </cell>
          <cell r="E2366" t="str">
            <v>50</v>
          </cell>
          <cell r="F2366" t="str">
            <v>Generación, transmisión y distribución de energía eléctrica</v>
          </cell>
          <cell r="G2366">
            <v>1465</v>
          </cell>
          <cell r="H2366">
            <v>65144114</v>
          </cell>
          <cell r="I2366">
            <v>444.67</v>
          </cell>
        </row>
        <row r="2367">
          <cell r="A2367" t="str">
            <v>0204</v>
          </cell>
          <cell r="B2367" t="str">
            <v>14</v>
          </cell>
          <cell r="C2367" t="str">
            <v>5</v>
          </cell>
          <cell r="D2367" t="str">
            <v>Industria eléctrica y suministro de agua potable</v>
          </cell>
          <cell r="E2367" t="str">
            <v>50</v>
          </cell>
          <cell r="F2367" t="str">
            <v>Generación, transmisión y distribución de energía eléctrica</v>
          </cell>
          <cell r="G2367">
            <v>4939</v>
          </cell>
          <cell r="H2367">
            <v>218509122</v>
          </cell>
          <cell r="I2367">
            <v>442.42</v>
          </cell>
        </row>
        <row r="2368">
          <cell r="A2368" t="str">
            <v>0204</v>
          </cell>
          <cell r="B2368" t="str">
            <v>15</v>
          </cell>
          <cell r="C2368" t="str">
            <v>5</v>
          </cell>
          <cell r="D2368" t="str">
            <v>Industria eléctrica y suministro de agua potable</v>
          </cell>
          <cell r="E2368" t="str">
            <v>50</v>
          </cell>
          <cell r="F2368" t="str">
            <v>Generación, transmisión y distribución de energía eléctrica</v>
          </cell>
          <cell r="G2368">
            <v>2510</v>
          </cell>
          <cell r="H2368">
            <v>91091801</v>
          </cell>
          <cell r="I2368">
            <v>362.92</v>
          </cell>
        </row>
        <row r="2369">
          <cell r="A2369" t="str">
            <v>0204</v>
          </cell>
          <cell r="B2369" t="str">
            <v>16</v>
          </cell>
          <cell r="C2369" t="str">
            <v>5</v>
          </cell>
          <cell r="D2369" t="str">
            <v>Industria eléctrica y suministro de agua potable</v>
          </cell>
          <cell r="E2369" t="str">
            <v>50</v>
          </cell>
          <cell r="F2369" t="str">
            <v>Generación, transmisión y distribución de energía eléctrica</v>
          </cell>
          <cell r="G2369">
            <v>3094</v>
          </cell>
          <cell r="H2369">
            <v>124902124</v>
          </cell>
          <cell r="I2369">
            <v>403.69</v>
          </cell>
        </row>
        <row r="2370">
          <cell r="A2370" t="str">
            <v>0204</v>
          </cell>
          <cell r="B2370" t="str">
            <v>17</v>
          </cell>
          <cell r="C2370" t="str">
            <v>5</v>
          </cell>
          <cell r="D2370" t="str">
            <v>Industria eléctrica y suministro de agua potable</v>
          </cell>
          <cell r="E2370" t="str">
            <v>50</v>
          </cell>
          <cell r="F2370" t="str">
            <v>Generación, transmisión y distribución de energía eléctrica</v>
          </cell>
          <cell r="G2370">
            <v>1257</v>
          </cell>
          <cell r="H2370">
            <v>47319397</v>
          </cell>
          <cell r="I2370">
            <v>376.45</v>
          </cell>
        </row>
        <row r="2371">
          <cell r="A2371" t="str">
            <v>0204</v>
          </cell>
          <cell r="B2371" t="str">
            <v>18</v>
          </cell>
          <cell r="C2371" t="str">
            <v>5</v>
          </cell>
          <cell r="D2371" t="str">
            <v>Industria eléctrica y suministro de agua potable</v>
          </cell>
          <cell r="E2371" t="str">
            <v>50</v>
          </cell>
          <cell r="F2371" t="str">
            <v>Generación, transmisión y distribución de energía eléctrica</v>
          </cell>
          <cell r="G2371">
            <v>1070</v>
          </cell>
          <cell r="H2371">
            <v>42881676</v>
          </cell>
          <cell r="I2371">
            <v>400.76</v>
          </cell>
        </row>
        <row r="2372">
          <cell r="A2372" t="str">
            <v>0204</v>
          </cell>
          <cell r="B2372" t="str">
            <v>19</v>
          </cell>
          <cell r="C2372" t="str">
            <v>5</v>
          </cell>
          <cell r="D2372" t="str">
            <v>Industria eléctrica y suministro de agua potable</v>
          </cell>
          <cell r="E2372" t="str">
            <v>50</v>
          </cell>
          <cell r="F2372" t="str">
            <v>Generación, transmisión y distribución de energía eléctrica</v>
          </cell>
          <cell r="G2372">
            <v>3638</v>
          </cell>
          <cell r="H2372">
            <v>179281114</v>
          </cell>
          <cell r="I2372">
            <v>492.8</v>
          </cell>
        </row>
        <row r="2373">
          <cell r="A2373" t="str">
            <v>0204</v>
          </cell>
          <cell r="B2373" t="str">
            <v>20</v>
          </cell>
          <cell r="C2373" t="str">
            <v>5</v>
          </cell>
          <cell r="D2373" t="str">
            <v>Industria eléctrica y suministro de agua potable</v>
          </cell>
          <cell r="E2373" t="str">
            <v>50</v>
          </cell>
          <cell r="F2373" t="str">
            <v>Generación, transmisión y distribución de energía eléctrica</v>
          </cell>
          <cell r="G2373">
            <v>2002</v>
          </cell>
          <cell r="H2373">
            <v>72674182</v>
          </cell>
          <cell r="I2373">
            <v>363.01</v>
          </cell>
        </row>
        <row r="2374">
          <cell r="A2374" t="str">
            <v>0204</v>
          </cell>
          <cell r="B2374" t="str">
            <v>21</v>
          </cell>
          <cell r="C2374" t="str">
            <v>5</v>
          </cell>
          <cell r="D2374" t="str">
            <v>Industria eléctrica y suministro de agua potable</v>
          </cell>
          <cell r="E2374" t="str">
            <v>50</v>
          </cell>
          <cell r="F2374" t="str">
            <v>Generación, transmisión y distribución de energía eléctrica</v>
          </cell>
          <cell r="G2374">
            <v>2699</v>
          </cell>
          <cell r="H2374">
            <v>107330040</v>
          </cell>
          <cell r="I2374">
            <v>397.67</v>
          </cell>
        </row>
        <row r="2375">
          <cell r="A2375" t="str">
            <v>0204</v>
          </cell>
          <cell r="B2375" t="str">
            <v>22</v>
          </cell>
          <cell r="C2375" t="str">
            <v>5</v>
          </cell>
          <cell r="D2375" t="str">
            <v>Industria eléctrica y suministro de agua potable</v>
          </cell>
          <cell r="E2375" t="str">
            <v>50</v>
          </cell>
          <cell r="F2375" t="str">
            <v>Generación, transmisión y distribución de energía eléctrica</v>
          </cell>
          <cell r="G2375">
            <v>1041</v>
          </cell>
          <cell r="H2375">
            <v>40373104</v>
          </cell>
          <cell r="I2375">
            <v>387.83</v>
          </cell>
        </row>
        <row r="2376">
          <cell r="A2376" t="str">
            <v>0204</v>
          </cell>
          <cell r="B2376" t="str">
            <v>23</v>
          </cell>
          <cell r="C2376" t="str">
            <v>5</v>
          </cell>
          <cell r="D2376" t="str">
            <v>Industria eléctrica y suministro de agua potable</v>
          </cell>
          <cell r="E2376" t="str">
            <v>50</v>
          </cell>
          <cell r="F2376" t="str">
            <v>Generación, transmisión y distribución de energía eléctrica</v>
          </cell>
          <cell r="G2376">
            <v>988</v>
          </cell>
          <cell r="H2376">
            <v>42178157</v>
          </cell>
          <cell r="I2376">
            <v>426.9</v>
          </cell>
        </row>
        <row r="2377">
          <cell r="A2377" t="str">
            <v>0204</v>
          </cell>
          <cell r="B2377" t="str">
            <v>24</v>
          </cell>
          <cell r="C2377" t="str">
            <v>5</v>
          </cell>
          <cell r="D2377" t="str">
            <v>Industria eléctrica y suministro de agua potable</v>
          </cell>
          <cell r="E2377" t="str">
            <v>50</v>
          </cell>
          <cell r="F2377" t="str">
            <v>Generación, transmisión y distribución de energía eléctrica</v>
          </cell>
          <cell r="G2377">
            <v>1665</v>
          </cell>
          <cell r="H2377">
            <v>69730440</v>
          </cell>
          <cell r="I2377">
            <v>418.8</v>
          </cell>
        </row>
        <row r="2378">
          <cell r="A2378" t="str">
            <v>0204</v>
          </cell>
          <cell r="B2378" t="str">
            <v>25</v>
          </cell>
          <cell r="C2378" t="str">
            <v>5</v>
          </cell>
          <cell r="D2378" t="str">
            <v>Industria eléctrica y suministro de agua potable</v>
          </cell>
          <cell r="E2378" t="str">
            <v>50</v>
          </cell>
          <cell r="F2378" t="str">
            <v>Generación, transmisión y distribución de energía eléctrica</v>
          </cell>
          <cell r="G2378">
            <v>2062</v>
          </cell>
          <cell r="H2378">
            <v>85769600</v>
          </cell>
          <cell r="I2378">
            <v>415.95</v>
          </cell>
        </row>
        <row r="2379">
          <cell r="A2379" t="str">
            <v>0204</v>
          </cell>
          <cell r="B2379" t="str">
            <v>26</v>
          </cell>
          <cell r="C2379" t="str">
            <v>5</v>
          </cell>
          <cell r="D2379" t="str">
            <v>Industria eléctrica y suministro de agua potable</v>
          </cell>
          <cell r="E2379" t="str">
            <v>50</v>
          </cell>
          <cell r="F2379" t="str">
            <v>Generación, transmisión y distribución de energía eléctrica</v>
          </cell>
          <cell r="G2379">
            <v>3948</v>
          </cell>
          <cell r="H2379">
            <v>174092135</v>
          </cell>
          <cell r="I2379">
            <v>440.96</v>
          </cell>
        </row>
        <row r="2380">
          <cell r="A2380" t="str">
            <v>0204</v>
          </cell>
          <cell r="B2380" t="str">
            <v>27</v>
          </cell>
          <cell r="C2380" t="str">
            <v>5</v>
          </cell>
          <cell r="D2380" t="str">
            <v>Industria eléctrica y suministro de agua potable</v>
          </cell>
          <cell r="E2380" t="str">
            <v>50</v>
          </cell>
          <cell r="F2380" t="str">
            <v>Generación, transmisión y distribución de energía eléctrica</v>
          </cell>
          <cell r="G2380">
            <v>1410</v>
          </cell>
          <cell r="H2380">
            <v>45666568</v>
          </cell>
          <cell r="I2380">
            <v>323.88</v>
          </cell>
        </row>
        <row r="2381">
          <cell r="A2381" t="str">
            <v>0204</v>
          </cell>
          <cell r="B2381" t="str">
            <v>28</v>
          </cell>
          <cell r="C2381" t="str">
            <v>5</v>
          </cell>
          <cell r="D2381" t="str">
            <v>Industria eléctrica y suministro de agua potable</v>
          </cell>
          <cell r="E2381" t="str">
            <v>50</v>
          </cell>
          <cell r="F2381" t="str">
            <v>Generación, transmisión y distribución de energía eléctrica</v>
          </cell>
          <cell r="G2381">
            <v>3367</v>
          </cell>
          <cell r="H2381">
            <v>143599918</v>
          </cell>
          <cell r="I2381">
            <v>426.49</v>
          </cell>
        </row>
        <row r="2382">
          <cell r="A2382" t="str">
            <v>0204</v>
          </cell>
          <cell r="B2382" t="str">
            <v>29</v>
          </cell>
          <cell r="C2382" t="str">
            <v>5</v>
          </cell>
          <cell r="D2382" t="str">
            <v>Industria eléctrica y suministro de agua potable</v>
          </cell>
          <cell r="E2382" t="str">
            <v>50</v>
          </cell>
          <cell r="F2382" t="str">
            <v>Generación, transmisión y distribución de energía eléctrica</v>
          </cell>
          <cell r="G2382">
            <v>430</v>
          </cell>
          <cell r="H2382">
            <v>15189300</v>
          </cell>
          <cell r="I2382">
            <v>353.24</v>
          </cell>
        </row>
        <row r="2383">
          <cell r="A2383" t="str">
            <v>0204</v>
          </cell>
          <cell r="B2383" t="str">
            <v>30</v>
          </cell>
          <cell r="C2383" t="str">
            <v>5</v>
          </cell>
          <cell r="D2383" t="str">
            <v>Industria eléctrica y suministro de agua potable</v>
          </cell>
          <cell r="E2383" t="str">
            <v>50</v>
          </cell>
          <cell r="F2383" t="str">
            <v>Generación, transmisión y distribución de energía eléctrica</v>
          </cell>
          <cell r="G2383">
            <v>9223</v>
          </cell>
          <cell r="H2383">
            <v>418101976</v>
          </cell>
          <cell r="I2383">
            <v>453.33</v>
          </cell>
        </row>
        <row r="2384">
          <cell r="A2384" t="str">
            <v>0204</v>
          </cell>
          <cell r="B2384" t="str">
            <v>31</v>
          </cell>
          <cell r="C2384" t="str">
            <v>5</v>
          </cell>
          <cell r="D2384" t="str">
            <v>Industria eléctrica y suministro de agua potable</v>
          </cell>
          <cell r="E2384" t="str">
            <v>50</v>
          </cell>
          <cell r="F2384" t="str">
            <v>Generación, transmisión y distribución de energía eléctrica</v>
          </cell>
          <cell r="G2384">
            <v>2377</v>
          </cell>
          <cell r="H2384">
            <v>96654072</v>
          </cell>
          <cell r="I2384">
            <v>406.62</v>
          </cell>
        </row>
        <row r="2385">
          <cell r="A2385" t="str">
            <v>0204</v>
          </cell>
          <cell r="B2385" t="str">
            <v>32</v>
          </cell>
          <cell r="C2385" t="str">
            <v>5</v>
          </cell>
          <cell r="D2385" t="str">
            <v>Industria eléctrica y suministro de agua potable</v>
          </cell>
          <cell r="E2385" t="str">
            <v>50</v>
          </cell>
          <cell r="F2385" t="str">
            <v>Generación, transmisión y distribución de energía eléctrica</v>
          </cell>
          <cell r="G2385">
            <v>602</v>
          </cell>
          <cell r="H2385">
            <v>21244575</v>
          </cell>
          <cell r="I2385">
            <v>352.9</v>
          </cell>
        </row>
        <row r="2386">
          <cell r="A2386" t="str">
            <v>0204</v>
          </cell>
          <cell r="B2386" t="str">
            <v>01</v>
          </cell>
          <cell r="C2386" t="str">
            <v>5</v>
          </cell>
          <cell r="D2386" t="str">
            <v>Industria eléctrica y suministro de agua potable</v>
          </cell>
          <cell r="E2386" t="str">
            <v>51</v>
          </cell>
          <cell r="F2386" t="str">
            <v>Captación y suministro  de agua potable</v>
          </cell>
          <cell r="G2386">
            <v>353</v>
          </cell>
          <cell r="H2386">
            <v>4264263</v>
          </cell>
          <cell r="I2386">
            <v>120.8</v>
          </cell>
        </row>
        <row r="2387">
          <cell r="A2387" t="str">
            <v>0204</v>
          </cell>
          <cell r="B2387" t="str">
            <v>02</v>
          </cell>
          <cell r="C2387" t="str">
            <v>5</v>
          </cell>
          <cell r="D2387" t="str">
            <v>Industria eléctrica y suministro de agua potable</v>
          </cell>
          <cell r="E2387" t="str">
            <v>51</v>
          </cell>
          <cell r="F2387" t="str">
            <v>Captación y suministro  de agua potable</v>
          </cell>
          <cell r="G2387">
            <v>294</v>
          </cell>
          <cell r="H2387">
            <v>5650554</v>
          </cell>
          <cell r="I2387">
            <v>192.2</v>
          </cell>
        </row>
        <row r="2388">
          <cell r="A2388" t="str">
            <v>0204</v>
          </cell>
          <cell r="B2388" t="str">
            <v>03</v>
          </cell>
          <cell r="C2388" t="str">
            <v>5</v>
          </cell>
          <cell r="D2388" t="str">
            <v>Industria eléctrica y suministro de agua potable</v>
          </cell>
          <cell r="E2388" t="str">
            <v>51</v>
          </cell>
          <cell r="F2388" t="str">
            <v>Captación y suministro  de agua potable</v>
          </cell>
          <cell r="G2388">
            <v>20</v>
          </cell>
          <cell r="H2388">
            <v>254675</v>
          </cell>
          <cell r="I2388">
            <v>127.34</v>
          </cell>
        </row>
        <row r="2389">
          <cell r="A2389" t="str">
            <v>0204</v>
          </cell>
          <cell r="B2389" t="str">
            <v>04</v>
          </cell>
          <cell r="C2389" t="str">
            <v>5</v>
          </cell>
          <cell r="D2389" t="str">
            <v>Industria eléctrica y suministro de agua potable</v>
          </cell>
          <cell r="E2389" t="str">
            <v>51</v>
          </cell>
          <cell r="F2389" t="str">
            <v>Captación y suministro  de agua potable</v>
          </cell>
          <cell r="G2389">
            <v>402</v>
          </cell>
          <cell r="H2389">
            <v>2453435</v>
          </cell>
          <cell r="I2389">
            <v>61.03</v>
          </cell>
        </row>
        <row r="2390">
          <cell r="A2390" t="str">
            <v>0204</v>
          </cell>
          <cell r="B2390" t="str">
            <v>05</v>
          </cell>
          <cell r="C2390" t="str">
            <v>5</v>
          </cell>
          <cell r="D2390" t="str">
            <v>Industria eléctrica y suministro de agua potable</v>
          </cell>
          <cell r="E2390" t="str">
            <v>51</v>
          </cell>
          <cell r="F2390" t="str">
            <v>Captación y suministro  de agua potable</v>
          </cell>
          <cell r="G2390">
            <v>2371</v>
          </cell>
          <cell r="H2390">
            <v>52534932</v>
          </cell>
          <cell r="I2390">
            <v>221.57</v>
          </cell>
        </row>
        <row r="2391">
          <cell r="A2391" t="str">
            <v>0204</v>
          </cell>
          <cell r="B2391" t="str">
            <v>06</v>
          </cell>
          <cell r="C2391" t="str">
            <v>5</v>
          </cell>
          <cell r="D2391" t="str">
            <v>Industria eléctrica y suministro de agua potable</v>
          </cell>
          <cell r="E2391" t="str">
            <v>51</v>
          </cell>
          <cell r="F2391" t="str">
            <v>Captación y suministro  de agua potable</v>
          </cell>
          <cell r="G2391">
            <v>612</v>
          </cell>
          <cell r="H2391">
            <v>10512390</v>
          </cell>
          <cell r="I2391">
            <v>171.77</v>
          </cell>
        </row>
        <row r="2392">
          <cell r="A2392" t="str">
            <v>0204</v>
          </cell>
          <cell r="B2392" t="str">
            <v>07</v>
          </cell>
          <cell r="C2392" t="str">
            <v>5</v>
          </cell>
          <cell r="D2392" t="str">
            <v>Industria eléctrica y suministro de agua potable</v>
          </cell>
          <cell r="E2392" t="str">
            <v>51</v>
          </cell>
          <cell r="F2392" t="str">
            <v>Captación y suministro  de agua potable</v>
          </cell>
          <cell r="G2392">
            <v>222</v>
          </cell>
          <cell r="H2392">
            <v>2885665</v>
          </cell>
          <cell r="I2392">
            <v>129.97999999999999</v>
          </cell>
        </row>
        <row r="2393">
          <cell r="A2393" t="str">
            <v>0204</v>
          </cell>
          <cell r="B2393" t="str">
            <v>08</v>
          </cell>
          <cell r="C2393" t="str">
            <v>5</v>
          </cell>
          <cell r="D2393" t="str">
            <v>Industria eléctrica y suministro de agua potable</v>
          </cell>
          <cell r="E2393" t="str">
            <v>51</v>
          </cell>
          <cell r="F2393" t="str">
            <v>Captación y suministro  de agua potable</v>
          </cell>
          <cell r="G2393">
            <v>1462</v>
          </cell>
          <cell r="H2393">
            <v>47791111</v>
          </cell>
          <cell r="I2393">
            <v>326.89</v>
          </cell>
        </row>
        <row r="2394">
          <cell r="A2394" t="str">
            <v>0204</v>
          </cell>
          <cell r="B2394" t="str">
            <v>09</v>
          </cell>
          <cell r="C2394" t="str">
            <v>5</v>
          </cell>
          <cell r="D2394" t="str">
            <v>Industria eléctrica y suministro de agua potable</v>
          </cell>
          <cell r="E2394" t="str">
            <v>51</v>
          </cell>
          <cell r="F2394" t="str">
            <v>Captación y suministro  de agua potable</v>
          </cell>
          <cell r="G2394">
            <v>155</v>
          </cell>
          <cell r="H2394">
            <v>2673813</v>
          </cell>
          <cell r="I2394">
            <v>172.5</v>
          </cell>
        </row>
        <row r="2395">
          <cell r="A2395" t="str">
            <v>0204</v>
          </cell>
          <cell r="B2395" t="str">
            <v>10</v>
          </cell>
          <cell r="C2395" t="str">
            <v>5</v>
          </cell>
          <cell r="D2395" t="str">
            <v>Industria eléctrica y suministro de agua potable</v>
          </cell>
          <cell r="E2395" t="str">
            <v>51</v>
          </cell>
          <cell r="F2395" t="str">
            <v>Captación y suministro  de agua potable</v>
          </cell>
          <cell r="G2395">
            <v>834</v>
          </cell>
          <cell r="H2395">
            <v>13191230</v>
          </cell>
          <cell r="I2395">
            <v>158.16999999999999</v>
          </cell>
        </row>
        <row r="2396">
          <cell r="A2396" t="str">
            <v>0204</v>
          </cell>
          <cell r="B2396" t="str">
            <v>11</v>
          </cell>
          <cell r="C2396" t="str">
            <v>5</v>
          </cell>
          <cell r="D2396" t="str">
            <v>Industria eléctrica y suministro de agua potable</v>
          </cell>
          <cell r="E2396" t="str">
            <v>51</v>
          </cell>
          <cell r="F2396" t="str">
            <v>Captación y suministro  de agua potable</v>
          </cell>
          <cell r="G2396">
            <v>3138</v>
          </cell>
          <cell r="H2396">
            <v>58268889</v>
          </cell>
          <cell r="I2396">
            <v>185.69</v>
          </cell>
        </row>
        <row r="2397">
          <cell r="A2397" t="str">
            <v>0204</v>
          </cell>
          <cell r="B2397" t="str">
            <v>12</v>
          </cell>
          <cell r="C2397" t="str">
            <v>5</v>
          </cell>
          <cell r="D2397" t="str">
            <v>Industria eléctrica y suministro de agua potable</v>
          </cell>
          <cell r="E2397" t="str">
            <v>51</v>
          </cell>
          <cell r="F2397" t="str">
            <v>Captación y suministro  de agua potable</v>
          </cell>
          <cell r="G2397">
            <v>558</v>
          </cell>
          <cell r="H2397">
            <v>8158963</v>
          </cell>
          <cell r="I2397">
            <v>146.22</v>
          </cell>
        </row>
        <row r="2398">
          <cell r="A2398" t="str">
            <v>0204</v>
          </cell>
          <cell r="B2398" t="str">
            <v>13</v>
          </cell>
          <cell r="C2398" t="str">
            <v>5</v>
          </cell>
          <cell r="D2398" t="str">
            <v>Industria eléctrica y suministro de agua potable</v>
          </cell>
          <cell r="E2398" t="str">
            <v>51</v>
          </cell>
          <cell r="F2398" t="str">
            <v>Captación y suministro  de agua potable</v>
          </cell>
          <cell r="G2398">
            <v>45</v>
          </cell>
          <cell r="H2398">
            <v>954298</v>
          </cell>
          <cell r="I2398">
            <v>212.07</v>
          </cell>
        </row>
        <row r="2399">
          <cell r="A2399" t="str">
            <v>0204</v>
          </cell>
          <cell r="B2399" t="str">
            <v>14</v>
          </cell>
          <cell r="C2399" t="str">
            <v>5</v>
          </cell>
          <cell r="D2399" t="str">
            <v>Industria eléctrica y suministro de agua potable</v>
          </cell>
          <cell r="E2399" t="str">
            <v>51</v>
          </cell>
          <cell r="F2399" t="str">
            <v>Captación y suministro  de agua potable</v>
          </cell>
          <cell r="G2399">
            <v>2977</v>
          </cell>
          <cell r="H2399">
            <v>77433037</v>
          </cell>
          <cell r="I2399">
            <v>260.10000000000002</v>
          </cell>
        </row>
        <row r="2400">
          <cell r="A2400" t="str">
            <v>0204</v>
          </cell>
          <cell r="B2400" t="str">
            <v>15</v>
          </cell>
          <cell r="C2400" t="str">
            <v>5</v>
          </cell>
          <cell r="D2400" t="str">
            <v>Industria eléctrica y suministro de agua potable</v>
          </cell>
          <cell r="E2400" t="str">
            <v>51</v>
          </cell>
          <cell r="F2400" t="str">
            <v>Captación y suministro  de agua potable</v>
          </cell>
          <cell r="G2400">
            <v>80</v>
          </cell>
          <cell r="H2400">
            <v>539058</v>
          </cell>
          <cell r="I2400">
            <v>67.38</v>
          </cell>
        </row>
        <row r="2401">
          <cell r="A2401" t="str">
            <v>0204</v>
          </cell>
          <cell r="B2401" t="str">
            <v>16</v>
          </cell>
          <cell r="C2401" t="str">
            <v>5</v>
          </cell>
          <cell r="D2401" t="str">
            <v>Industria eléctrica y suministro de agua potable</v>
          </cell>
          <cell r="E2401" t="str">
            <v>51</v>
          </cell>
          <cell r="F2401" t="str">
            <v>Captación y suministro  de agua potable</v>
          </cell>
          <cell r="G2401">
            <v>1674</v>
          </cell>
          <cell r="H2401">
            <v>31900897</v>
          </cell>
          <cell r="I2401">
            <v>190.57</v>
          </cell>
        </row>
        <row r="2402">
          <cell r="A2402" t="str">
            <v>0204</v>
          </cell>
          <cell r="B2402" t="str">
            <v>17</v>
          </cell>
          <cell r="C2402" t="str">
            <v>5</v>
          </cell>
          <cell r="D2402" t="str">
            <v>Industria eléctrica y suministro de agua potable</v>
          </cell>
          <cell r="E2402" t="str">
            <v>51</v>
          </cell>
          <cell r="F2402" t="str">
            <v>Captación y suministro  de agua potable</v>
          </cell>
          <cell r="G2402">
            <v>1517</v>
          </cell>
          <cell r="H2402">
            <v>20520316</v>
          </cell>
          <cell r="I2402">
            <v>135.27000000000001</v>
          </cell>
        </row>
        <row r="2403">
          <cell r="A2403" t="str">
            <v>0204</v>
          </cell>
          <cell r="B2403" t="str">
            <v>18</v>
          </cell>
          <cell r="C2403" t="str">
            <v>5</v>
          </cell>
          <cell r="D2403" t="str">
            <v>Industria eléctrica y suministro de agua potable</v>
          </cell>
          <cell r="E2403" t="str">
            <v>51</v>
          </cell>
          <cell r="F2403" t="str">
            <v>Captación y suministro  de agua potable</v>
          </cell>
          <cell r="G2403">
            <v>429</v>
          </cell>
          <cell r="H2403">
            <v>3191938</v>
          </cell>
          <cell r="I2403">
            <v>74.400000000000006</v>
          </cell>
        </row>
        <row r="2404">
          <cell r="A2404" t="str">
            <v>0204</v>
          </cell>
          <cell r="B2404" t="str">
            <v>19</v>
          </cell>
          <cell r="C2404" t="str">
            <v>5</v>
          </cell>
          <cell r="D2404" t="str">
            <v>Industria eléctrica y suministro de agua potable</v>
          </cell>
          <cell r="E2404" t="str">
            <v>51</v>
          </cell>
          <cell r="F2404" t="str">
            <v>Captación y suministro  de agua potable</v>
          </cell>
          <cell r="G2404">
            <v>4454</v>
          </cell>
          <cell r="H2404">
            <v>145405708</v>
          </cell>
          <cell r="I2404">
            <v>326.45999999999998</v>
          </cell>
        </row>
        <row r="2405">
          <cell r="A2405" t="str">
            <v>0204</v>
          </cell>
          <cell r="B2405" t="str">
            <v>20</v>
          </cell>
          <cell r="C2405" t="str">
            <v>5</v>
          </cell>
          <cell r="D2405" t="str">
            <v>Industria eléctrica y suministro de agua potable</v>
          </cell>
          <cell r="E2405" t="str">
            <v>51</v>
          </cell>
          <cell r="F2405" t="str">
            <v>Captación y suministro  de agua potable</v>
          </cell>
          <cell r="G2405">
            <v>136</v>
          </cell>
          <cell r="H2405">
            <v>2256591</v>
          </cell>
          <cell r="I2405">
            <v>165.93</v>
          </cell>
        </row>
        <row r="2406">
          <cell r="A2406" t="str">
            <v>0204</v>
          </cell>
          <cell r="B2406" t="str">
            <v>21</v>
          </cell>
          <cell r="C2406" t="str">
            <v>5</v>
          </cell>
          <cell r="D2406" t="str">
            <v>Industria eléctrica y suministro de agua potable</v>
          </cell>
          <cell r="E2406" t="str">
            <v>51</v>
          </cell>
          <cell r="F2406" t="str">
            <v>Captación y suministro  de agua potable</v>
          </cell>
          <cell r="G2406">
            <v>1374</v>
          </cell>
          <cell r="H2406">
            <v>31920889</v>
          </cell>
          <cell r="I2406">
            <v>232.32</v>
          </cell>
        </row>
        <row r="2407">
          <cell r="A2407" t="str">
            <v>0204</v>
          </cell>
          <cell r="B2407" t="str">
            <v>22</v>
          </cell>
          <cell r="C2407" t="str">
            <v>5</v>
          </cell>
          <cell r="D2407" t="str">
            <v>Industria eléctrica y suministro de agua potable</v>
          </cell>
          <cell r="E2407" t="str">
            <v>51</v>
          </cell>
          <cell r="F2407" t="str">
            <v>Captación y suministro  de agua potable</v>
          </cell>
          <cell r="G2407">
            <v>1414</v>
          </cell>
          <cell r="H2407">
            <v>43852385</v>
          </cell>
          <cell r="I2407">
            <v>310.13</v>
          </cell>
        </row>
        <row r="2408">
          <cell r="A2408" t="str">
            <v>0204</v>
          </cell>
          <cell r="B2408" t="str">
            <v>23</v>
          </cell>
          <cell r="C2408" t="str">
            <v>5</v>
          </cell>
          <cell r="D2408" t="str">
            <v>Industria eléctrica y suministro de agua potable</v>
          </cell>
          <cell r="E2408" t="str">
            <v>51</v>
          </cell>
          <cell r="F2408" t="str">
            <v>Captación y suministro  de agua potable</v>
          </cell>
          <cell r="G2408">
            <v>1355</v>
          </cell>
          <cell r="H2408">
            <v>26965722</v>
          </cell>
          <cell r="I2408">
            <v>199.01</v>
          </cell>
        </row>
        <row r="2409">
          <cell r="A2409" t="str">
            <v>0204</v>
          </cell>
          <cell r="B2409" t="str">
            <v>24</v>
          </cell>
          <cell r="C2409" t="str">
            <v>5</v>
          </cell>
          <cell r="D2409" t="str">
            <v>Industria eléctrica y suministro de agua potable</v>
          </cell>
          <cell r="E2409" t="str">
            <v>51</v>
          </cell>
          <cell r="F2409" t="str">
            <v>Captación y suministro  de agua potable</v>
          </cell>
          <cell r="G2409">
            <v>430</v>
          </cell>
          <cell r="H2409">
            <v>7145156</v>
          </cell>
          <cell r="I2409">
            <v>166.17</v>
          </cell>
        </row>
        <row r="2410">
          <cell r="A2410" t="str">
            <v>0204</v>
          </cell>
          <cell r="B2410" t="str">
            <v>25</v>
          </cell>
          <cell r="C2410" t="str">
            <v>5</v>
          </cell>
          <cell r="D2410" t="str">
            <v>Industria eléctrica y suministro de agua potable</v>
          </cell>
          <cell r="E2410" t="str">
            <v>51</v>
          </cell>
          <cell r="F2410" t="str">
            <v>Captación y suministro  de agua potable</v>
          </cell>
          <cell r="G2410">
            <v>2921</v>
          </cell>
          <cell r="H2410">
            <v>49980872</v>
          </cell>
          <cell r="I2410">
            <v>171.11</v>
          </cell>
        </row>
        <row r="2411">
          <cell r="A2411" t="str">
            <v>0204</v>
          </cell>
          <cell r="B2411" t="str">
            <v>26</v>
          </cell>
          <cell r="C2411" t="str">
            <v>5</v>
          </cell>
          <cell r="D2411" t="str">
            <v>Industria eléctrica y suministro de agua potable</v>
          </cell>
          <cell r="E2411" t="str">
            <v>51</v>
          </cell>
          <cell r="F2411" t="str">
            <v>Captación y suministro  de agua potable</v>
          </cell>
          <cell r="G2411">
            <v>1211</v>
          </cell>
          <cell r="H2411">
            <v>27500829</v>
          </cell>
          <cell r="I2411">
            <v>227.09</v>
          </cell>
        </row>
        <row r="2412">
          <cell r="A2412" t="str">
            <v>0204</v>
          </cell>
          <cell r="B2412" t="str">
            <v>27</v>
          </cell>
          <cell r="C2412" t="str">
            <v>5</v>
          </cell>
          <cell r="D2412" t="str">
            <v>Industria eléctrica y suministro de agua potable</v>
          </cell>
          <cell r="E2412" t="str">
            <v>51</v>
          </cell>
          <cell r="F2412" t="str">
            <v>Captación y suministro  de agua potable</v>
          </cell>
          <cell r="G2412">
            <v>16</v>
          </cell>
          <cell r="H2412">
            <v>81931</v>
          </cell>
          <cell r="I2412">
            <v>51.21</v>
          </cell>
        </row>
        <row r="2413">
          <cell r="A2413" t="str">
            <v>0204</v>
          </cell>
          <cell r="B2413" t="str">
            <v>28</v>
          </cell>
          <cell r="C2413" t="str">
            <v>5</v>
          </cell>
          <cell r="D2413" t="str">
            <v>Industria eléctrica y suministro de agua potable</v>
          </cell>
          <cell r="E2413" t="str">
            <v>51</v>
          </cell>
          <cell r="F2413" t="str">
            <v>Captación y suministro  de agua potable</v>
          </cell>
          <cell r="G2413">
            <v>4790</v>
          </cell>
          <cell r="H2413">
            <v>104119571</v>
          </cell>
          <cell r="I2413">
            <v>217.37</v>
          </cell>
        </row>
        <row r="2414">
          <cell r="A2414" t="str">
            <v>0204</v>
          </cell>
          <cell r="B2414" t="str">
            <v>29</v>
          </cell>
          <cell r="C2414" t="str">
            <v>5</v>
          </cell>
          <cell r="D2414" t="str">
            <v>Industria eléctrica y suministro de agua potable</v>
          </cell>
          <cell r="E2414" t="str">
            <v>51</v>
          </cell>
          <cell r="F2414" t="str">
            <v>Captación y suministro  de agua potable</v>
          </cell>
          <cell r="G2414">
            <v>117</v>
          </cell>
          <cell r="H2414">
            <v>1394210</v>
          </cell>
          <cell r="I2414">
            <v>119.16</v>
          </cell>
        </row>
        <row r="2415">
          <cell r="A2415" t="str">
            <v>0204</v>
          </cell>
          <cell r="B2415" t="str">
            <v>30</v>
          </cell>
          <cell r="C2415" t="str">
            <v>5</v>
          </cell>
          <cell r="D2415" t="str">
            <v>Industria eléctrica y suministro de agua potable</v>
          </cell>
          <cell r="E2415" t="str">
            <v>51</v>
          </cell>
          <cell r="F2415" t="str">
            <v>Captación y suministro  de agua potable</v>
          </cell>
          <cell r="G2415">
            <v>4067</v>
          </cell>
          <cell r="H2415">
            <v>73087482</v>
          </cell>
          <cell r="I2415">
            <v>179.71</v>
          </cell>
        </row>
        <row r="2416">
          <cell r="A2416" t="str">
            <v>0204</v>
          </cell>
          <cell r="B2416" t="str">
            <v>31</v>
          </cell>
          <cell r="C2416" t="str">
            <v>5</v>
          </cell>
          <cell r="D2416" t="str">
            <v>Industria eléctrica y suministro de agua potable</v>
          </cell>
          <cell r="E2416" t="str">
            <v>51</v>
          </cell>
          <cell r="F2416" t="str">
            <v>Captación y suministro  de agua potable</v>
          </cell>
          <cell r="G2416">
            <v>828</v>
          </cell>
          <cell r="H2416">
            <v>3654632</v>
          </cell>
          <cell r="I2416">
            <v>44.14</v>
          </cell>
        </row>
        <row r="2417">
          <cell r="A2417" t="str">
            <v>0204</v>
          </cell>
          <cell r="B2417" t="str">
            <v>32</v>
          </cell>
          <cell r="C2417" t="str">
            <v>5</v>
          </cell>
          <cell r="D2417" t="str">
            <v>Industria eléctrica y suministro de agua potable</v>
          </cell>
          <cell r="E2417" t="str">
            <v>51</v>
          </cell>
          <cell r="F2417" t="str">
            <v>Captación y suministro  de agua potable</v>
          </cell>
          <cell r="G2417">
            <v>277</v>
          </cell>
          <cell r="H2417">
            <v>3546591</v>
          </cell>
          <cell r="I2417">
            <v>128.04</v>
          </cell>
        </row>
        <row r="2418">
          <cell r="A2418" t="str">
            <v>0204</v>
          </cell>
          <cell r="B2418" t="str">
            <v>01</v>
          </cell>
          <cell r="C2418" t="str">
            <v>6</v>
          </cell>
          <cell r="D2418" t="str">
            <v>Comercio</v>
          </cell>
          <cell r="E2418" t="str">
            <v>61</v>
          </cell>
          <cell r="F2418" t="str">
            <v>Compraventa de  alimentos,  bebidas y productos del tabaco</v>
          </cell>
          <cell r="G2418">
            <v>232</v>
          </cell>
          <cell r="H2418">
            <v>3390353</v>
          </cell>
          <cell r="I2418">
            <v>146.13999999999999</v>
          </cell>
        </row>
        <row r="2419">
          <cell r="A2419" t="str">
            <v>0204</v>
          </cell>
          <cell r="B2419" t="str">
            <v>01</v>
          </cell>
          <cell r="C2419" t="str">
            <v>6</v>
          </cell>
          <cell r="D2419" t="str">
            <v>Comercio</v>
          </cell>
          <cell r="E2419" t="str">
            <v>61</v>
          </cell>
          <cell r="F2419" t="str">
            <v>Compraventa de  alimentos,  bebidas y productos del tabaco</v>
          </cell>
          <cell r="G2419">
            <v>4872</v>
          </cell>
          <cell r="H2419">
            <v>93121421</v>
          </cell>
          <cell r="I2419">
            <v>191.14</v>
          </cell>
        </row>
        <row r="2420">
          <cell r="A2420" t="str">
            <v>0204</v>
          </cell>
          <cell r="B2420" t="str">
            <v>01</v>
          </cell>
          <cell r="C2420" t="str">
            <v>6</v>
          </cell>
          <cell r="D2420" t="str">
            <v>Comercio</v>
          </cell>
          <cell r="E2420" t="str">
            <v>61</v>
          </cell>
          <cell r="F2420" t="str">
            <v>Compraventa de  alimentos,  bebidas y productos del tabaco</v>
          </cell>
          <cell r="G2420">
            <v>238</v>
          </cell>
          <cell r="H2420">
            <v>4610571</v>
          </cell>
          <cell r="I2420">
            <v>193.72</v>
          </cell>
        </row>
        <row r="2421">
          <cell r="A2421" t="str">
            <v>0204</v>
          </cell>
          <cell r="B2421" t="str">
            <v>02</v>
          </cell>
          <cell r="C2421" t="str">
            <v>6</v>
          </cell>
          <cell r="D2421" t="str">
            <v>Comercio</v>
          </cell>
          <cell r="E2421" t="str">
            <v>61</v>
          </cell>
          <cell r="F2421" t="str">
            <v>Compraventa de  alimentos,  bebidas y productos del tabaco</v>
          </cell>
          <cell r="G2421">
            <v>364</v>
          </cell>
          <cell r="H2421">
            <v>3836008</v>
          </cell>
          <cell r="I2421">
            <v>105.38</v>
          </cell>
        </row>
        <row r="2422">
          <cell r="A2422" t="str">
            <v>0204</v>
          </cell>
          <cell r="B2422" t="str">
            <v>02</v>
          </cell>
          <cell r="C2422" t="str">
            <v>6</v>
          </cell>
          <cell r="D2422" t="str">
            <v>Comercio</v>
          </cell>
          <cell r="E2422" t="str">
            <v>61</v>
          </cell>
          <cell r="F2422" t="str">
            <v>Compraventa de  alimentos,  bebidas y productos del tabaco</v>
          </cell>
          <cell r="G2422">
            <v>14832</v>
          </cell>
          <cell r="H2422">
            <v>265962863</v>
          </cell>
          <cell r="I2422">
            <v>179.32</v>
          </cell>
        </row>
        <row r="2423">
          <cell r="A2423" t="str">
            <v>0204</v>
          </cell>
          <cell r="B2423" t="str">
            <v>02</v>
          </cell>
          <cell r="C2423" t="str">
            <v>6</v>
          </cell>
          <cell r="D2423" t="str">
            <v>Comercio</v>
          </cell>
          <cell r="E2423" t="str">
            <v>61</v>
          </cell>
          <cell r="F2423" t="str">
            <v>Compraventa de  alimentos,  bebidas y productos del tabaco</v>
          </cell>
          <cell r="G2423">
            <v>7702</v>
          </cell>
          <cell r="H2423">
            <v>137519895</v>
          </cell>
          <cell r="I2423">
            <v>178.55</v>
          </cell>
        </row>
        <row r="2424">
          <cell r="A2424" t="str">
            <v>0204</v>
          </cell>
          <cell r="B2424" t="str">
            <v>03</v>
          </cell>
          <cell r="C2424" t="str">
            <v>6</v>
          </cell>
          <cell r="D2424" t="str">
            <v>Comercio</v>
          </cell>
          <cell r="E2424" t="str">
            <v>61</v>
          </cell>
          <cell r="F2424" t="str">
            <v>Compraventa de  alimentos,  bebidas y productos del tabaco</v>
          </cell>
          <cell r="G2424">
            <v>490</v>
          </cell>
          <cell r="H2424">
            <v>7930994</v>
          </cell>
          <cell r="I2424">
            <v>161.86000000000001</v>
          </cell>
        </row>
        <row r="2425">
          <cell r="A2425" t="str">
            <v>0204</v>
          </cell>
          <cell r="B2425" t="str">
            <v>03</v>
          </cell>
          <cell r="C2425" t="str">
            <v>6</v>
          </cell>
          <cell r="D2425" t="str">
            <v>Comercio</v>
          </cell>
          <cell r="E2425" t="str">
            <v>61</v>
          </cell>
          <cell r="F2425" t="str">
            <v>Compraventa de  alimentos,  bebidas y productos del tabaco</v>
          </cell>
          <cell r="G2425">
            <v>1817</v>
          </cell>
          <cell r="H2425">
            <v>31110575</v>
          </cell>
          <cell r="I2425">
            <v>171.22</v>
          </cell>
        </row>
        <row r="2426">
          <cell r="A2426" t="str">
            <v>0204</v>
          </cell>
          <cell r="B2426" t="str">
            <v>03</v>
          </cell>
          <cell r="C2426" t="str">
            <v>6</v>
          </cell>
          <cell r="D2426" t="str">
            <v>Comercio</v>
          </cell>
          <cell r="E2426" t="str">
            <v>61</v>
          </cell>
          <cell r="F2426" t="str">
            <v>Compraventa de  alimentos,  bebidas y productos del tabaco</v>
          </cell>
          <cell r="G2426">
            <v>3023</v>
          </cell>
          <cell r="H2426">
            <v>47851291</v>
          </cell>
          <cell r="I2426">
            <v>158.29</v>
          </cell>
        </row>
        <row r="2427">
          <cell r="A2427" t="str">
            <v>0204</v>
          </cell>
          <cell r="B2427" t="str">
            <v>04</v>
          </cell>
          <cell r="C2427" t="str">
            <v>6</v>
          </cell>
          <cell r="D2427" t="str">
            <v>Comercio</v>
          </cell>
          <cell r="E2427" t="str">
            <v>61</v>
          </cell>
          <cell r="F2427" t="str">
            <v>Compraventa de  alimentos,  bebidas y productos del tabaco</v>
          </cell>
          <cell r="G2427">
            <v>1927</v>
          </cell>
          <cell r="H2427">
            <v>33115671</v>
          </cell>
          <cell r="I2427">
            <v>171.85</v>
          </cell>
        </row>
        <row r="2428">
          <cell r="A2428" t="str">
            <v>0204</v>
          </cell>
          <cell r="B2428" t="str">
            <v>04</v>
          </cell>
          <cell r="C2428" t="str">
            <v>6</v>
          </cell>
          <cell r="D2428" t="str">
            <v>Comercio</v>
          </cell>
          <cell r="E2428" t="str">
            <v>61</v>
          </cell>
          <cell r="F2428" t="str">
            <v>Compraventa de  alimentos,  bebidas y productos del tabaco</v>
          </cell>
          <cell r="G2428">
            <v>63</v>
          </cell>
          <cell r="H2428">
            <v>660909</v>
          </cell>
          <cell r="I2428">
            <v>104.91</v>
          </cell>
        </row>
        <row r="2429">
          <cell r="A2429" t="str">
            <v>0204</v>
          </cell>
          <cell r="B2429" t="str">
            <v>04</v>
          </cell>
          <cell r="C2429" t="str">
            <v>6</v>
          </cell>
          <cell r="D2429" t="str">
            <v>Comercio</v>
          </cell>
          <cell r="E2429" t="str">
            <v>61</v>
          </cell>
          <cell r="F2429" t="str">
            <v>Compraventa de  alimentos,  bebidas y productos del tabaco</v>
          </cell>
          <cell r="G2429">
            <v>1900</v>
          </cell>
          <cell r="H2429">
            <v>32667623</v>
          </cell>
          <cell r="I2429">
            <v>171.93</v>
          </cell>
        </row>
        <row r="2430">
          <cell r="A2430" t="str">
            <v>0204</v>
          </cell>
          <cell r="B2430" t="str">
            <v>05</v>
          </cell>
          <cell r="C2430" t="str">
            <v>6</v>
          </cell>
          <cell r="D2430" t="str">
            <v>Comercio</v>
          </cell>
          <cell r="E2430" t="str">
            <v>61</v>
          </cell>
          <cell r="F2430" t="str">
            <v>Compraventa de  alimentos,  bebidas y productos del tabaco</v>
          </cell>
          <cell r="G2430">
            <v>12335</v>
          </cell>
          <cell r="H2430">
            <v>178521860</v>
          </cell>
          <cell r="I2430">
            <v>144.72999999999999</v>
          </cell>
        </row>
        <row r="2431">
          <cell r="A2431" t="str">
            <v>0204</v>
          </cell>
          <cell r="B2431" t="str">
            <v>05</v>
          </cell>
          <cell r="C2431" t="str">
            <v>6</v>
          </cell>
          <cell r="D2431" t="str">
            <v>Comercio</v>
          </cell>
          <cell r="E2431" t="str">
            <v>61</v>
          </cell>
          <cell r="F2431" t="str">
            <v>Compraventa de  alimentos,  bebidas y productos del tabaco</v>
          </cell>
          <cell r="G2431">
            <v>1838</v>
          </cell>
          <cell r="H2431">
            <v>25659559</v>
          </cell>
          <cell r="I2431">
            <v>139.61000000000001</v>
          </cell>
        </row>
        <row r="2432">
          <cell r="A2432" t="str">
            <v>0204</v>
          </cell>
          <cell r="B2432" t="str">
            <v>05</v>
          </cell>
          <cell r="C2432" t="str">
            <v>6</v>
          </cell>
          <cell r="D2432" t="str">
            <v>Comercio</v>
          </cell>
          <cell r="E2432" t="str">
            <v>61</v>
          </cell>
          <cell r="F2432" t="str">
            <v>Compraventa de  alimentos,  bebidas y productos del tabaco</v>
          </cell>
          <cell r="G2432">
            <v>2991</v>
          </cell>
          <cell r="H2432">
            <v>38293395</v>
          </cell>
          <cell r="I2432">
            <v>128.03</v>
          </cell>
        </row>
        <row r="2433">
          <cell r="A2433" t="str">
            <v>0204</v>
          </cell>
          <cell r="B2433" t="str">
            <v>05</v>
          </cell>
          <cell r="C2433" t="str">
            <v>6</v>
          </cell>
          <cell r="D2433" t="str">
            <v>Comercio</v>
          </cell>
          <cell r="E2433" t="str">
            <v>61</v>
          </cell>
          <cell r="F2433" t="str">
            <v>Compraventa de  alimentos,  bebidas y productos del tabaco</v>
          </cell>
          <cell r="G2433">
            <v>226</v>
          </cell>
          <cell r="H2433">
            <v>2222627</v>
          </cell>
          <cell r="I2433">
            <v>98.35</v>
          </cell>
        </row>
        <row r="2434">
          <cell r="A2434" t="str">
            <v>0204</v>
          </cell>
          <cell r="B2434" t="str">
            <v>06</v>
          </cell>
          <cell r="C2434" t="str">
            <v>6</v>
          </cell>
          <cell r="D2434" t="str">
            <v>Comercio</v>
          </cell>
          <cell r="E2434" t="str">
            <v>61</v>
          </cell>
          <cell r="F2434" t="str">
            <v>Compraventa de  alimentos,  bebidas y productos del tabaco</v>
          </cell>
          <cell r="G2434">
            <v>3144</v>
          </cell>
          <cell r="H2434">
            <v>60263357</v>
          </cell>
          <cell r="I2434">
            <v>191.68</v>
          </cell>
        </row>
        <row r="2435">
          <cell r="A2435" t="str">
            <v>0204</v>
          </cell>
          <cell r="B2435" t="str">
            <v>06</v>
          </cell>
          <cell r="C2435" t="str">
            <v>6</v>
          </cell>
          <cell r="D2435" t="str">
            <v>Comercio</v>
          </cell>
          <cell r="E2435" t="str">
            <v>61</v>
          </cell>
          <cell r="F2435" t="str">
            <v>Compraventa de  alimentos,  bebidas y productos del tabaco</v>
          </cell>
          <cell r="G2435">
            <v>745</v>
          </cell>
          <cell r="H2435">
            <v>10028851</v>
          </cell>
          <cell r="I2435">
            <v>134.62</v>
          </cell>
        </row>
        <row r="2436">
          <cell r="A2436" t="str">
            <v>0204</v>
          </cell>
          <cell r="B2436" t="str">
            <v>06</v>
          </cell>
          <cell r="C2436" t="str">
            <v>6</v>
          </cell>
          <cell r="D2436" t="str">
            <v>Comercio</v>
          </cell>
          <cell r="E2436" t="str">
            <v>61</v>
          </cell>
          <cell r="F2436" t="str">
            <v>Compraventa de  alimentos,  bebidas y productos del tabaco</v>
          </cell>
          <cell r="G2436">
            <v>869</v>
          </cell>
          <cell r="H2436">
            <v>15084370</v>
          </cell>
          <cell r="I2436">
            <v>173.58</v>
          </cell>
        </row>
        <row r="2437">
          <cell r="A2437" t="str">
            <v>0204</v>
          </cell>
          <cell r="B2437" t="str">
            <v>07</v>
          </cell>
          <cell r="C2437" t="str">
            <v>6</v>
          </cell>
          <cell r="D2437" t="str">
            <v>Comercio</v>
          </cell>
          <cell r="E2437" t="str">
            <v>61</v>
          </cell>
          <cell r="F2437" t="str">
            <v>Compraventa de  alimentos,  bebidas y productos del tabaco</v>
          </cell>
          <cell r="G2437">
            <v>445</v>
          </cell>
          <cell r="H2437">
            <v>4781792</v>
          </cell>
          <cell r="I2437">
            <v>107.46</v>
          </cell>
        </row>
        <row r="2438">
          <cell r="A2438" t="str">
            <v>0204</v>
          </cell>
          <cell r="B2438" t="str">
            <v>07</v>
          </cell>
          <cell r="C2438" t="str">
            <v>6</v>
          </cell>
          <cell r="D2438" t="str">
            <v>Comercio</v>
          </cell>
          <cell r="E2438" t="str">
            <v>61</v>
          </cell>
          <cell r="F2438" t="str">
            <v>Compraventa de  alimentos,  bebidas y productos del tabaco</v>
          </cell>
          <cell r="G2438">
            <v>151</v>
          </cell>
          <cell r="H2438">
            <v>1901270</v>
          </cell>
          <cell r="I2438">
            <v>125.91</v>
          </cell>
        </row>
        <row r="2439">
          <cell r="A2439" t="str">
            <v>0204</v>
          </cell>
          <cell r="B2439" t="str">
            <v>07</v>
          </cell>
          <cell r="C2439" t="str">
            <v>6</v>
          </cell>
          <cell r="D2439" t="str">
            <v>Comercio</v>
          </cell>
          <cell r="E2439" t="str">
            <v>61</v>
          </cell>
          <cell r="F2439" t="str">
            <v>Compraventa de  alimentos,  bebidas y productos del tabaco</v>
          </cell>
          <cell r="G2439">
            <v>9385</v>
          </cell>
          <cell r="H2439">
            <v>158676174</v>
          </cell>
          <cell r="I2439">
            <v>169.07</v>
          </cell>
        </row>
        <row r="2440">
          <cell r="A2440" t="str">
            <v>0204</v>
          </cell>
          <cell r="B2440" t="str">
            <v>08</v>
          </cell>
          <cell r="C2440" t="str">
            <v>6</v>
          </cell>
          <cell r="D2440" t="str">
            <v>Comercio</v>
          </cell>
          <cell r="E2440" t="str">
            <v>61</v>
          </cell>
          <cell r="F2440" t="str">
            <v>Compraventa de  alimentos,  bebidas y productos del tabaco</v>
          </cell>
          <cell r="G2440">
            <v>861</v>
          </cell>
          <cell r="H2440">
            <v>6610341</v>
          </cell>
          <cell r="I2440">
            <v>76.78</v>
          </cell>
        </row>
        <row r="2441">
          <cell r="A2441" t="str">
            <v>0204</v>
          </cell>
          <cell r="B2441" t="str">
            <v>08</v>
          </cell>
          <cell r="C2441" t="str">
            <v>6</v>
          </cell>
          <cell r="D2441" t="str">
            <v>Comercio</v>
          </cell>
          <cell r="E2441" t="str">
            <v>61</v>
          </cell>
          <cell r="F2441" t="str">
            <v>Compraventa de  alimentos,  bebidas y productos del tabaco</v>
          </cell>
          <cell r="G2441">
            <v>10604</v>
          </cell>
          <cell r="H2441">
            <v>166161655</v>
          </cell>
          <cell r="I2441">
            <v>156.69999999999999</v>
          </cell>
        </row>
        <row r="2442">
          <cell r="A2442" t="str">
            <v>0204</v>
          </cell>
          <cell r="B2442" t="str">
            <v>08</v>
          </cell>
          <cell r="C2442" t="str">
            <v>6</v>
          </cell>
          <cell r="D2442" t="str">
            <v>Comercio</v>
          </cell>
          <cell r="E2442" t="str">
            <v>61</v>
          </cell>
          <cell r="F2442" t="str">
            <v>Compraventa de  alimentos,  bebidas y productos del tabaco</v>
          </cell>
          <cell r="G2442">
            <v>4602</v>
          </cell>
          <cell r="H2442">
            <v>71613261</v>
          </cell>
          <cell r="I2442">
            <v>155.61000000000001</v>
          </cell>
        </row>
        <row r="2443">
          <cell r="A2443" t="str">
            <v>0204</v>
          </cell>
          <cell r="B2443" t="str">
            <v>08</v>
          </cell>
          <cell r="C2443" t="str">
            <v>6</v>
          </cell>
          <cell r="D2443" t="str">
            <v>Comercio</v>
          </cell>
          <cell r="E2443" t="str">
            <v>61</v>
          </cell>
          <cell r="F2443" t="str">
            <v>Compraventa de  alimentos,  bebidas y productos del tabaco</v>
          </cell>
          <cell r="G2443">
            <v>6450</v>
          </cell>
          <cell r="H2443">
            <v>111018371</v>
          </cell>
          <cell r="I2443">
            <v>172.12</v>
          </cell>
        </row>
        <row r="2444">
          <cell r="A2444" t="str">
            <v>0204</v>
          </cell>
          <cell r="B2444" t="str">
            <v>09</v>
          </cell>
          <cell r="C2444" t="str">
            <v>6</v>
          </cell>
          <cell r="D2444" t="str">
            <v>Comercio</v>
          </cell>
          <cell r="E2444" t="str">
            <v>61</v>
          </cell>
          <cell r="F2444" t="str">
            <v>Compraventa de  alimentos,  bebidas y productos del tabaco</v>
          </cell>
          <cell r="G2444">
            <v>63683</v>
          </cell>
          <cell r="H2444">
            <v>1177559652</v>
          </cell>
          <cell r="I2444">
            <v>184.91</v>
          </cell>
        </row>
        <row r="2445">
          <cell r="A2445" t="str">
            <v>0204</v>
          </cell>
          <cell r="B2445" t="str">
            <v>10</v>
          </cell>
          <cell r="C2445" t="str">
            <v>6</v>
          </cell>
          <cell r="D2445" t="str">
            <v>Comercio</v>
          </cell>
          <cell r="E2445" t="str">
            <v>61</v>
          </cell>
          <cell r="F2445" t="str">
            <v>Compraventa de  alimentos,  bebidas y productos del tabaco</v>
          </cell>
          <cell r="G2445">
            <v>191</v>
          </cell>
          <cell r="H2445">
            <v>1514162</v>
          </cell>
          <cell r="I2445">
            <v>79.28</v>
          </cell>
        </row>
        <row r="2446">
          <cell r="A2446" t="str">
            <v>0204</v>
          </cell>
          <cell r="B2446" t="str">
            <v>10</v>
          </cell>
          <cell r="C2446" t="str">
            <v>6</v>
          </cell>
          <cell r="D2446" t="str">
            <v>Comercio</v>
          </cell>
          <cell r="E2446" t="str">
            <v>61</v>
          </cell>
          <cell r="F2446" t="str">
            <v>Compraventa de  alimentos,  bebidas y productos del tabaco</v>
          </cell>
          <cell r="G2446">
            <v>3</v>
          </cell>
          <cell r="H2446">
            <v>13622</v>
          </cell>
          <cell r="I2446">
            <v>45.41</v>
          </cell>
        </row>
        <row r="2447">
          <cell r="A2447" t="str">
            <v>0204</v>
          </cell>
          <cell r="B2447" t="str">
            <v>10</v>
          </cell>
          <cell r="C2447" t="str">
            <v>6</v>
          </cell>
          <cell r="D2447" t="str">
            <v>Comercio</v>
          </cell>
          <cell r="E2447" t="str">
            <v>61</v>
          </cell>
          <cell r="F2447" t="str">
            <v>Compraventa de  alimentos,  bebidas y productos del tabaco</v>
          </cell>
          <cell r="G2447">
            <v>7925</v>
          </cell>
          <cell r="H2447">
            <v>141827828</v>
          </cell>
          <cell r="I2447">
            <v>178.96</v>
          </cell>
        </row>
        <row r="2448">
          <cell r="A2448" t="str">
            <v>0204</v>
          </cell>
          <cell r="B2448" t="str">
            <v>11</v>
          </cell>
          <cell r="C2448" t="str">
            <v>6</v>
          </cell>
          <cell r="D2448" t="str">
            <v>Comercio</v>
          </cell>
          <cell r="E2448" t="str">
            <v>61</v>
          </cell>
          <cell r="F2448" t="str">
            <v>Compraventa de  alimentos,  bebidas y productos del tabaco</v>
          </cell>
          <cell r="G2448">
            <v>3249</v>
          </cell>
          <cell r="H2448">
            <v>57956400</v>
          </cell>
          <cell r="I2448">
            <v>178.38</v>
          </cell>
        </row>
        <row r="2449">
          <cell r="A2449" t="str">
            <v>0204</v>
          </cell>
          <cell r="B2449" t="str">
            <v>11</v>
          </cell>
          <cell r="C2449" t="str">
            <v>6</v>
          </cell>
          <cell r="D2449" t="str">
            <v>Comercio</v>
          </cell>
          <cell r="E2449" t="str">
            <v>61</v>
          </cell>
          <cell r="F2449" t="str">
            <v>Compraventa de  alimentos,  bebidas y productos del tabaco</v>
          </cell>
          <cell r="G2449">
            <v>4913</v>
          </cell>
          <cell r="H2449">
            <v>105491360</v>
          </cell>
          <cell r="I2449">
            <v>214.72</v>
          </cell>
        </row>
        <row r="2450">
          <cell r="A2450" t="str">
            <v>0204</v>
          </cell>
          <cell r="B2450" t="str">
            <v>11</v>
          </cell>
          <cell r="C2450" t="str">
            <v>6</v>
          </cell>
          <cell r="D2450" t="str">
            <v>Comercio</v>
          </cell>
          <cell r="E2450" t="str">
            <v>61</v>
          </cell>
          <cell r="F2450" t="str">
            <v>Compraventa de  alimentos,  bebidas y productos del tabaco</v>
          </cell>
          <cell r="G2450">
            <v>15605</v>
          </cell>
          <cell r="H2450">
            <v>293688134</v>
          </cell>
          <cell r="I2450">
            <v>188.2</v>
          </cell>
        </row>
        <row r="2451">
          <cell r="A2451" t="str">
            <v>0204</v>
          </cell>
          <cell r="B2451" t="str">
            <v>11</v>
          </cell>
          <cell r="C2451" t="str">
            <v>6</v>
          </cell>
          <cell r="D2451" t="str">
            <v>Comercio</v>
          </cell>
          <cell r="E2451" t="str">
            <v>61</v>
          </cell>
          <cell r="F2451" t="str">
            <v>Compraventa de  alimentos,  bebidas y productos del tabaco</v>
          </cell>
          <cell r="G2451">
            <v>25</v>
          </cell>
          <cell r="H2451">
            <v>130265</v>
          </cell>
          <cell r="I2451">
            <v>52.11</v>
          </cell>
        </row>
        <row r="2452">
          <cell r="A2452" t="str">
            <v>0204</v>
          </cell>
          <cell r="B2452" t="str">
            <v>12</v>
          </cell>
          <cell r="C2452" t="str">
            <v>6</v>
          </cell>
          <cell r="D2452" t="str">
            <v>Comercio</v>
          </cell>
          <cell r="E2452" t="str">
            <v>61</v>
          </cell>
          <cell r="F2452" t="str">
            <v>Compraventa de  alimentos,  bebidas y productos del tabaco</v>
          </cell>
          <cell r="G2452">
            <v>1793</v>
          </cell>
          <cell r="H2452">
            <v>42554716</v>
          </cell>
          <cell r="I2452">
            <v>237.34</v>
          </cell>
        </row>
        <row r="2453">
          <cell r="A2453" t="str">
            <v>0204</v>
          </cell>
          <cell r="B2453" t="str">
            <v>12</v>
          </cell>
          <cell r="C2453" t="str">
            <v>6</v>
          </cell>
          <cell r="D2453" t="str">
            <v>Comercio</v>
          </cell>
          <cell r="E2453" t="str">
            <v>61</v>
          </cell>
          <cell r="F2453" t="str">
            <v>Compraventa de  alimentos,  bebidas y productos del tabaco</v>
          </cell>
          <cell r="G2453">
            <v>1723</v>
          </cell>
          <cell r="H2453">
            <v>31082869</v>
          </cell>
          <cell r="I2453">
            <v>180.4</v>
          </cell>
        </row>
        <row r="2454">
          <cell r="A2454" t="str">
            <v>0204</v>
          </cell>
          <cell r="B2454" t="str">
            <v>12</v>
          </cell>
          <cell r="C2454" t="str">
            <v>6</v>
          </cell>
          <cell r="D2454" t="str">
            <v>Comercio</v>
          </cell>
          <cell r="E2454" t="str">
            <v>61</v>
          </cell>
          <cell r="F2454" t="str">
            <v>Compraventa de  alimentos,  bebidas y productos del tabaco</v>
          </cell>
          <cell r="G2454">
            <v>7097</v>
          </cell>
          <cell r="H2454">
            <v>143208288</v>
          </cell>
          <cell r="I2454">
            <v>201.79</v>
          </cell>
        </row>
        <row r="2455">
          <cell r="A2455" t="str">
            <v>0204</v>
          </cell>
          <cell r="B2455" t="str">
            <v>12</v>
          </cell>
          <cell r="C2455" t="str">
            <v>6</v>
          </cell>
          <cell r="D2455" t="str">
            <v>Comercio</v>
          </cell>
          <cell r="E2455" t="str">
            <v>61</v>
          </cell>
          <cell r="F2455" t="str">
            <v>Compraventa de  alimentos,  bebidas y productos del tabaco</v>
          </cell>
          <cell r="G2455">
            <v>1</v>
          </cell>
          <cell r="H2455">
            <v>4401</v>
          </cell>
          <cell r="I2455">
            <v>44.01</v>
          </cell>
        </row>
        <row r="2456">
          <cell r="A2456" t="str">
            <v>0204</v>
          </cell>
          <cell r="B2456" t="str">
            <v>13</v>
          </cell>
          <cell r="C2456" t="str">
            <v>6</v>
          </cell>
          <cell r="D2456" t="str">
            <v>Comercio</v>
          </cell>
          <cell r="E2456" t="str">
            <v>61</v>
          </cell>
          <cell r="F2456" t="str">
            <v>Compraventa de  alimentos,  bebidas y productos del tabaco</v>
          </cell>
          <cell r="G2456">
            <v>1970</v>
          </cell>
          <cell r="H2456">
            <v>37680114</v>
          </cell>
          <cell r="I2456">
            <v>191.27</v>
          </cell>
        </row>
        <row r="2457">
          <cell r="A2457" t="str">
            <v>0204</v>
          </cell>
          <cell r="B2457" t="str">
            <v>13</v>
          </cell>
          <cell r="C2457" t="str">
            <v>6</v>
          </cell>
          <cell r="D2457" t="str">
            <v>Comercio</v>
          </cell>
          <cell r="E2457" t="str">
            <v>61</v>
          </cell>
          <cell r="F2457" t="str">
            <v>Compraventa de  alimentos,  bebidas y productos del tabaco</v>
          </cell>
          <cell r="G2457">
            <v>2390</v>
          </cell>
          <cell r="H2457">
            <v>54234702</v>
          </cell>
          <cell r="I2457">
            <v>226.92</v>
          </cell>
        </row>
        <row r="2458">
          <cell r="A2458" t="str">
            <v>0204</v>
          </cell>
          <cell r="B2458" t="str">
            <v>13</v>
          </cell>
          <cell r="C2458" t="str">
            <v>6</v>
          </cell>
          <cell r="D2458" t="str">
            <v>Comercio</v>
          </cell>
          <cell r="E2458" t="str">
            <v>61</v>
          </cell>
          <cell r="F2458" t="str">
            <v>Compraventa de  alimentos,  bebidas y productos del tabaco</v>
          </cell>
          <cell r="G2458">
            <v>2432</v>
          </cell>
          <cell r="H2458">
            <v>43907742</v>
          </cell>
          <cell r="I2458">
            <v>180.54</v>
          </cell>
        </row>
        <row r="2459">
          <cell r="A2459" t="str">
            <v>0204</v>
          </cell>
          <cell r="B2459" t="str">
            <v>14</v>
          </cell>
          <cell r="C2459" t="str">
            <v>6</v>
          </cell>
          <cell r="D2459" t="str">
            <v>Comercio</v>
          </cell>
          <cell r="E2459" t="str">
            <v>61</v>
          </cell>
          <cell r="F2459" t="str">
            <v>Compraventa de  alimentos,  bebidas y productos del tabaco</v>
          </cell>
          <cell r="G2459">
            <v>25561</v>
          </cell>
          <cell r="H2459">
            <v>505384219</v>
          </cell>
          <cell r="I2459">
            <v>197.72</v>
          </cell>
        </row>
        <row r="2460">
          <cell r="A2460" t="str">
            <v>0204</v>
          </cell>
          <cell r="B2460" t="str">
            <v>14</v>
          </cell>
          <cell r="C2460" t="str">
            <v>6</v>
          </cell>
          <cell r="D2460" t="str">
            <v>Comercio</v>
          </cell>
          <cell r="E2460" t="str">
            <v>61</v>
          </cell>
          <cell r="F2460" t="str">
            <v>Compraventa de  alimentos,  bebidas y productos del tabaco</v>
          </cell>
          <cell r="G2460">
            <v>6794</v>
          </cell>
          <cell r="H2460">
            <v>123809593</v>
          </cell>
          <cell r="I2460">
            <v>182.23</v>
          </cell>
        </row>
        <row r="2461">
          <cell r="A2461" t="str">
            <v>0204</v>
          </cell>
          <cell r="B2461" t="str">
            <v>14</v>
          </cell>
          <cell r="C2461" t="str">
            <v>6</v>
          </cell>
          <cell r="D2461" t="str">
            <v>Comercio</v>
          </cell>
          <cell r="E2461" t="str">
            <v>61</v>
          </cell>
          <cell r="F2461" t="str">
            <v>Compraventa de  alimentos,  bebidas y productos del tabaco</v>
          </cell>
          <cell r="G2461">
            <v>7000</v>
          </cell>
          <cell r="H2461">
            <v>132443430</v>
          </cell>
          <cell r="I2461">
            <v>189.2</v>
          </cell>
        </row>
        <row r="2462">
          <cell r="A2462" t="str">
            <v>0204</v>
          </cell>
          <cell r="B2462" t="str">
            <v>14</v>
          </cell>
          <cell r="C2462" t="str">
            <v>6</v>
          </cell>
          <cell r="D2462" t="str">
            <v>Comercio</v>
          </cell>
          <cell r="E2462" t="str">
            <v>61</v>
          </cell>
          <cell r="F2462" t="str">
            <v>Compraventa de  alimentos,  bebidas y productos del tabaco</v>
          </cell>
          <cell r="G2462">
            <v>61</v>
          </cell>
          <cell r="H2462">
            <v>330662</v>
          </cell>
          <cell r="I2462">
            <v>54.21</v>
          </cell>
        </row>
        <row r="2463">
          <cell r="A2463" t="str">
            <v>0204</v>
          </cell>
          <cell r="B2463" t="str">
            <v>15</v>
          </cell>
          <cell r="C2463" t="str">
            <v>6</v>
          </cell>
          <cell r="D2463" t="str">
            <v>Comercio</v>
          </cell>
          <cell r="E2463" t="str">
            <v>61</v>
          </cell>
          <cell r="F2463" t="str">
            <v>Compraventa de  alimentos,  bebidas y productos del tabaco</v>
          </cell>
          <cell r="G2463">
            <v>15139</v>
          </cell>
          <cell r="H2463">
            <v>347465912</v>
          </cell>
          <cell r="I2463">
            <v>229.52</v>
          </cell>
        </row>
        <row r="2464">
          <cell r="A2464" t="str">
            <v>0204</v>
          </cell>
          <cell r="B2464" t="str">
            <v>15</v>
          </cell>
          <cell r="C2464" t="str">
            <v>6</v>
          </cell>
          <cell r="D2464" t="str">
            <v>Comercio</v>
          </cell>
          <cell r="E2464" t="str">
            <v>61</v>
          </cell>
          <cell r="F2464" t="str">
            <v>Compraventa de  alimentos,  bebidas y productos del tabaco</v>
          </cell>
          <cell r="G2464">
            <v>1100</v>
          </cell>
          <cell r="H2464">
            <v>20482929</v>
          </cell>
          <cell r="I2464">
            <v>186.21</v>
          </cell>
        </row>
        <row r="2465">
          <cell r="A2465" t="str">
            <v>0204</v>
          </cell>
          <cell r="B2465" t="str">
            <v>15</v>
          </cell>
          <cell r="C2465" t="str">
            <v>6</v>
          </cell>
          <cell r="D2465" t="str">
            <v>Comercio</v>
          </cell>
          <cell r="E2465" t="str">
            <v>61</v>
          </cell>
          <cell r="F2465" t="str">
            <v>Compraventa de  alimentos,  bebidas y productos del tabaco</v>
          </cell>
          <cell r="G2465">
            <v>31660</v>
          </cell>
          <cell r="H2465">
            <v>800686863</v>
          </cell>
          <cell r="I2465">
            <v>252.9</v>
          </cell>
        </row>
        <row r="2466">
          <cell r="A2466" t="str">
            <v>0204</v>
          </cell>
          <cell r="B2466" t="str">
            <v>16</v>
          </cell>
          <cell r="C2466" t="str">
            <v>6</v>
          </cell>
          <cell r="D2466" t="str">
            <v>Comercio</v>
          </cell>
          <cell r="E2466" t="str">
            <v>61</v>
          </cell>
          <cell r="F2466" t="str">
            <v>Compraventa de  alimentos,  bebidas y productos del tabaco</v>
          </cell>
          <cell r="G2466">
            <v>3087</v>
          </cell>
          <cell r="H2466">
            <v>58636617</v>
          </cell>
          <cell r="I2466">
            <v>189.95</v>
          </cell>
        </row>
        <row r="2467">
          <cell r="A2467" t="str">
            <v>0204</v>
          </cell>
          <cell r="B2467" t="str">
            <v>16</v>
          </cell>
          <cell r="C2467" t="str">
            <v>6</v>
          </cell>
          <cell r="D2467" t="str">
            <v>Comercio</v>
          </cell>
          <cell r="E2467" t="str">
            <v>61</v>
          </cell>
          <cell r="F2467" t="str">
            <v>Compraventa de  alimentos,  bebidas y productos del tabaco</v>
          </cell>
          <cell r="G2467">
            <v>2044</v>
          </cell>
          <cell r="H2467">
            <v>39624726</v>
          </cell>
          <cell r="I2467">
            <v>193.86</v>
          </cell>
        </row>
        <row r="2468">
          <cell r="A2468" t="str">
            <v>0204</v>
          </cell>
          <cell r="B2468" t="str">
            <v>16</v>
          </cell>
          <cell r="C2468" t="str">
            <v>6</v>
          </cell>
          <cell r="D2468" t="str">
            <v>Comercio</v>
          </cell>
          <cell r="E2468" t="str">
            <v>61</v>
          </cell>
          <cell r="F2468" t="str">
            <v>Compraventa de  alimentos,  bebidas y productos del tabaco</v>
          </cell>
          <cell r="G2468">
            <v>13315</v>
          </cell>
          <cell r="H2468">
            <v>265476871</v>
          </cell>
          <cell r="I2468">
            <v>199.38</v>
          </cell>
        </row>
        <row r="2469">
          <cell r="A2469" t="str">
            <v>0204</v>
          </cell>
          <cell r="B2469" t="str">
            <v>16</v>
          </cell>
          <cell r="C2469" t="str">
            <v>6</v>
          </cell>
          <cell r="D2469" t="str">
            <v>Comercio</v>
          </cell>
          <cell r="E2469" t="str">
            <v>61</v>
          </cell>
          <cell r="F2469" t="str">
            <v>Compraventa de  alimentos,  bebidas y productos del tabaco</v>
          </cell>
          <cell r="G2469">
            <v>2</v>
          </cell>
          <cell r="H2469">
            <v>14490</v>
          </cell>
          <cell r="I2469">
            <v>72.45</v>
          </cell>
        </row>
        <row r="2470">
          <cell r="A2470" t="str">
            <v>0204</v>
          </cell>
          <cell r="B2470" t="str">
            <v>17</v>
          </cell>
          <cell r="C2470" t="str">
            <v>6</v>
          </cell>
          <cell r="D2470" t="str">
            <v>Comercio</v>
          </cell>
          <cell r="E2470" t="str">
            <v>61</v>
          </cell>
          <cell r="F2470" t="str">
            <v>Compraventa de  alimentos,  bebidas y productos del tabaco</v>
          </cell>
          <cell r="G2470">
            <v>461</v>
          </cell>
          <cell r="H2470">
            <v>10641251</v>
          </cell>
          <cell r="I2470">
            <v>230.83</v>
          </cell>
        </row>
        <row r="2471">
          <cell r="A2471" t="str">
            <v>0204</v>
          </cell>
          <cell r="B2471" t="str">
            <v>17</v>
          </cell>
          <cell r="C2471" t="str">
            <v>6</v>
          </cell>
          <cell r="D2471" t="str">
            <v>Comercio</v>
          </cell>
          <cell r="E2471" t="str">
            <v>61</v>
          </cell>
          <cell r="F2471" t="str">
            <v>Compraventa de  alimentos,  bebidas y productos del tabaco</v>
          </cell>
          <cell r="G2471">
            <v>3673</v>
          </cell>
          <cell r="H2471">
            <v>77474507</v>
          </cell>
          <cell r="I2471">
            <v>210.93</v>
          </cell>
        </row>
        <row r="2472">
          <cell r="A2472" t="str">
            <v>0204</v>
          </cell>
          <cell r="B2472" t="str">
            <v>17</v>
          </cell>
          <cell r="C2472" t="str">
            <v>6</v>
          </cell>
          <cell r="D2472" t="str">
            <v>Comercio</v>
          </cell>
          <cell r="E2472" t="str">
            <v>61</v>
          </cell>
          <cell r="F2472" t="str">
            <v>Compraventa de  alimentos,  bebidas y productos del tabaco</v>
          </cell>
          <cell r="G2472">
            <v>2703</v>
          </cell>
          <cell r="H2472">
            <v>55092659</v>
          </cell>
          <cell r="I2472">
            <v>203.82</v>
          </cell>
        </row>
        <row r="2473">
          <cell r="A2473" t="str">
            <v>0204</v>
          </cell>
          <cell r="B2473" t="str">
            <v>18</v>
          </cell>
          <cell r="C2473" t="str">
            <v>6</v>
          </cell>
          <cell r="D2473" t="str">
            <v>Comercio</v>
          </cell>
          <cell r="E2473" t="str">
            <v>61</v>
          </cell>
          <cell r="F2473" t="str">
            <v>Compraventa de  alimentos,  bebidas y productos del tabaco</v>
          </cell>
          <cell r="G2473">
            <v>589</v>
          </cell>
          <cell r="H2473">
            <v>7663483</v>
          </cell>
          <cell r="I2473">
            <v>130.11000000000001</v>
          </cell>
        </row>
        <row r="2474">
          <cell r="A2474" t="str">
            <v>0204</v>
          </cell>
          <cell r="B2474" t="str">
            <v>18</v>
          </cell>
          <cell r="C2474" t="str">
            <v>6</v>
          </cell>
          <cell r="D2474" t="str">
            <v>Comercio</v>
          </cell>
          <cell r="E2474" t="str">
            <v>61</v>
          </cell>
          <cell r="F2474" t="str">
            <v>Compraventa de  alimentos,  bebidas y productos del tabaco</v>
          </cell>
          <cell r="G2474">
            <v>92</v>
          </cell>
          <cell r="H2474">
            <v>1035677</v>
          </cell>
          <cell r="I2474">
            <v>112.57</v>
          </cell>
        </row>
        <row r="2475">
          <cell r="A2475" t="str">
            <v>0204</v>
          </cell>
          <cell r="B2475" t="str">
            <v>18</v>
          </cell>
          <cell r="C2475" t="str">
            <v>6</v>
          </cell>
          <cell r="D2475" t="str">
            <v>Comercio</v>
          </cell>
          <cell r="E2475" t="str">
            <v>61</v>
          </cell>
          <cell r="F2475" t="str">
            <v>Compraventa de  alimentos,  bebidas y productos del tabaco</v>
          </cell>
          <cell r="G2475">
            <v>4306</v>
          </cell>
          <cell r="H2475">
            <v>71500295</v>
          </cell>
          <cell r="I2475">
            <v>166.05</v>
          </cell>
        </row>
        <row r="2476">
          <cell r="A2476" t="str">
            <v>0204</v>
          </cell>
          <cell r="B2476" t="str">
            <v>19</v>
          </cell>
          <cell r="C2476" t="str">
            <v>6</v>
          </cell>
          <cell r="D2476" t="str">
            <v>Comercio</v>
          </cell>
          <cell r="E2476" t="str">
            <v>61</v>
          </cell>
          <cell r="F2476" t="str">
            <v>Compraventa de  alimentos,  bebidas y productos del tabaco</v>
          </cell>
          <cell r="G2476">
            <v>2166</v>
          </cell>
          <cell r="H2476">
            <v>23993402</v>
          </cell>
          <cell r="I2476">
            <v>110.77</v>
          </cell>
        </row>
        <row r="2477">
          <cell r="A2477" t="str">
            <v>0204</v>
          </cell>
          <cell r="B2477" t="str">
            <v>19</v>
          </cell>
          <cell r="C2477" t="str">
            <v>6</v>
          </cell>
          <cell r="D2477" t="str">
            <v>Comercio</v>
          </cell>
          <cell r="E2477" t="str">
            <v>61</v>
          </cell>
          <cell r="F2477" t="str">
            <v>Compraventa de  alimentos,  bebidas y productos del tabaco</v>
          </cell>
          <cell r="G2477">
            <v>17426</v>
          </cell>
          <cell r="H2477">
            <v>288574372</v>
          </cell>
          <cell r="I2477">
            <v>165.6</v>
          </cell>
        </row>
        <row r="2478">
          <cell r="A2478" t="str">
            <v>0204</v>
          </cell>
          <cell r="B2478" t="str">
            <v>19</v>
          </cell>
          <cell r="C2478" t="str">
            <v>6</v>
          </cell>
          <cell r="D2478" t="str">
            <v>Comercio</v>
          </cell>
          <cell r="E2478" t="str">
            <v>61</v>
          </cell>
          <cell r="F2478" t="str">
            <v>Compraventa de  alimentos,  bebidas y productos del tabaco</v>
          </cell>
          <cell r="G2478">
            <v>18531</v>
          </cell>
          <cell r="H2478">
            <v>291692963</v>
          </cell>
          <cell r="I2478">
            <v>157.41</v>
          </cell>
        </row>
        <row r="2479">
          <cell r="A2479" t="str">
            <v>0204</v>
          </cell>
          <cell r="B2479" t="str">
            <v>19</v>
          </cell>
          <cell r="C2479" t="str">
            <v>6</v>
          </cell>
          <cell r="D2479" t="str">
            <v>Comercio</v>
          </cell>
          <cell r="E2479" t="str">
            <v>61</v>
          </cell>
          <cell r="F2479" t="str">
            <v>Compraventa de  alimentos,  bebidas y productos del tabaco</v>
          </cell>
          <cell r="G2479">
            <v>1361</v>
          </cell>
          <cell r="H2479">
            <v>19824105</v>
          </cell>
          <cell r="I2479">
            <v>145.66</v>
          </cell>
        </row>
        <row r="2480">
          <cell r="A2480" t="str">
            <v>0204</v>
          </cell>
          <cell r="B2480" t="str">
            <v>20</v>
          </cell>
          <cell r="C2480" t="str">
            <v>6</v>
          </cell>
          <cell r="D2480" t="str">
            <v>Comercio</v>
          </cell>
          <cell r="E2480" t="str">
            <v>61</v>
          </cell>
          <cell r="F2480" t="str">
            <v>Compraventa de  alimentos,  bebidas y productos del tabaco</v>
          </cell>
          <cell r="G2480">
            <v>1451</v>
          </cell>
          <cell r="H2480">
            <v>25666633</v>
          </cell>
          <cell r="I2480">
            <v>176.89</v>
          </cell>
        </row>
        <row r="2481">
          <cell r="A2481" t="str">
            <v>0204</v>
          </cell>
          <cell r="B2481" t="str">
            <v>20</v>
          </cell>
          <cell r="C2481" t="str">
            <v>6</v>
          </cell>
          <cell r="D2481" t="str">
            <v>Comercio</v>
          </cell>
          <cell r="E2481" t="str">
            <v>61</v>
          </cell>
          <cell r="F2481" t="str">
            <v>Compraventa de  alimentos,  bebidas y productos del tabaco</v>
          </cell>
          <cell r="G2481">
            <v>357</v>
          </cell>
          <cell r="H2481">
            <v>7676801</v>
          </cell>
          <cell r="I2481">
            <v>215.04</v>
          </cell>
        </row>
        <row r="2482">
          <cell r="A2482" t="str">
            <v>0204</v>
          </cell>
          <cell r="B2482" t="str">
            <v>20</v>
          </cell>
          <cell r="C2482" t="str">
            <v>6</v>
          </cell>
          <cell r="D2482" t="str">
            <v>Comercio</v>
          </cell>
          <cell r="E2482" t="str">
            <v>61</v>
          </cell>
          <cell r="F2482" t="str">
            <v>Compraventa de  alimentos,  bebidas y productos del tabaco</v>
          </cell>
          <cell r="G2482">
            <v>9387</v>
          </cell>
          <cell r="H2482">
            <v>162256382</v>
          </cell>
          <cell r="I2482">
            <v>172.85</v>
          </cell>
        </row>
        <row r="2483">
          <cell r="A2483" t="str">
            <v>0204</v>
          </cell>
          <cell r="B2483" t="str">
            <v>20</v>
          </cell>
          <cell r="C2483" t="str">
            <v>6</v>
          </cell>
          <cell r="D2483" t="str">
            <v>Comercio</v>
          </cell>
          <cell r="E2483" t="str">
            <v>61</v>
          </cell>
          <cell r="F2483" t="str">
            <v>Compraventa de  alimentos,  bebidas y productos del tabaco</v>
          </cell>
          <cell r="G2483">
            <v>4</v>
          </cell>
          <cell r="H2483">
            <v>22690</v>
          </cell>
          <cell r="I2483">
            <v>56.73</v>
          </cell>
        </row>
        <row r="2484">
          <cell r="A2484" t="str">
            <v>0204</v>
          </cell>
          <cell r="B2484" t="str">
            <v>21</v>
          </cell>
          <cell r="C2484" t="str">
            <v>6</v>
          </cell>
          <cell r="D2484" t="str">
            <v>Comercio</v>
          </cell>
          <cell r="E2484" t="str">
            <v>61</v>
          </cell>
          <cell r="F2484" t="str">
            <v>Compraventa de  alimentos,  bebidas y productos del tabaco</v>
          </cell>
          <cell r="G2484">
            <v>483</v>
          </cell>
          <cell r="H2484">
            <v>8675633</v>
          </cell>
          <cell r="I2484">
            <v>179.62</v>
          </cell>
        </row>
        <row r="2485">
          <cell r="A2485" t="str">
            <v>0204</v>
          </cell>
          <cell r="B2485" t="str">
            <v>21</v>
          </cell>
          <cell r="C2485" t="str">
            <v>6</v>
          </cell>
          <cell r="D2485" t="str">
            <v>Comercio</v>
          </cell>
          <cell r="E2485" t="str">
            <v>61</v>
          </cell>
          <cell r="F2485" t="str">
            <v>Compraventa de  alimentos,  bebidas y productos del tabaco</v>
          </cell>
          <cell r="G2485">
            <v>11342</v>
          </cell>
          <cell r="H2485">
            <v>227174054</v>
          </cell>
          <cell r="I2485">
            <v>200.29</v>
          </cell>
        </row>
        <row r="2486">
          <cell r="A2486" t="str">
            <v>0204</v>
          </cell>
          <cell r="B2486" t="str">
            <v>21</v>
          </cell>
          <cell r="C2486" t="str">
            <v>6</v>
          </cell>
          <cell r="D2486" t="str">
            <v>Comercio</v>
          </cell>
          <cell r="E2486" t="str">
            <v>61</v>
          </cell>
          <cell r="F2486" t="str">
            <v>Compraventa de  alimentos,  bebidas y productos del tabaco</v>
          </cell>
          <cell r="G2486">
            <v>5966</v>
          </cell>
          <cell r="H2486">
            <v>111377208</v>
          </cell>
          <cell r="I2486">
            <v>186.69</v>
          </cell>
        </row>
        <row r="2487">
          <cell r="A2487" t="str">
            <v>0204</v>
          </cell>
          <cell r="B2487" t="str">
            <v>21</v>
          </cell>
          <cell r="C2487" t="str">
            <v>6</v>
          </cell>
          <cell r="D2487" t="str">
            <v>Comercio</v>
          </cell>
          <cell r="E2487" t="str">
            <v>61</v>
          </cell>
          <cell r="F2487" t="str">
            <v>Compraventa de  alimentos,  bebidas y productos del tabaco</v>
          </cell>
          <cell r="G2487">
            <v>5</v>
          </cell>
          <cell r="H2487">
            <v>28843</v>
          </cell>
          <cell r="I2487">
            <v>57.69</v>
          </cell>
        </row>
        <row r="2488">
          <cell r="A2488" t="str">
            <v>0204</v>
          </cell>
          <cell r="B2488" t="str">
            <v>22</v>
          </cell>
          <cell r="C2488" t="str">
            <v>6</v>
          </cell>
          <cell r="D2488" t="str">
            <v>Comercio</v>
          </cell>
          <cell r="E2488" t="str">
            <v>61</v>
          </cell>
          <cell r="F2488" t="str">
            <v>Compraventa de  alimentos,  bebidas y productos del tabaco</v>
          </cell>
          <cell r="G2488">
            <v>39</v>
          </cell>
          <cell r="H2488">
            <v>1189817</v>
          </cell>
          <cell r="I2488">
            <v>305.08</v>
          </cell>
        </row>
        <row r="2489">
          <cell r="A2489" t="str">
            <v>0204</v>
          </cell>
          <cell r="B2489" t="str">
            <v>22</v>
          </cell>
          <cell r="C2489" t="str">
            <v>6</v>
          </cell>
          <cell r="D2489" t="str">
            <v>Comercio</v>
          </cell>
          <cell r="E2489" t="str">
            <v>61</v>
          </cell>
          <cell r="F2489" t="str">
            <v>Compraventa de  alimentos,  bebidas y productos del tabaco</v>
          </cell>
          <cell r="G2489">
            <v>431</v>
          </cell>
          <cell r="H2489">
            <v>7537235</v>
          </cell>
          <cell r="I2489">
            <v>174.88</v>
          </cell>
        </row>
        <row r="2490">
          <cell r="A2490" t="str">
            <v>0204</v>
          </cell>
          <cell r="B2490" t="str">
            <v>22</v>
          </cell>
          <cell r="C2490" t="str">
            <v>6</v>
          </cell>
          <cell r="D2490" t="str">
            <v>Comercio</v>
          </cell>
          <cell r="E2490" t="str">
            <v>61</v>
          </cell>
          <cell r="F2490" t="str">
            <v>Compraventa de  alimentos,  bebidas y productos del tabaco</v>
          </cell>
          <cell r="G2490">
            <v>6228</v>
          </cell>
          <cell r="H2490">
            <v>116617216</v>
          </cell>
          <cell r="I2490">
            <v>187.25</v>
          </cell>
        </row>
        <row r="2491">
          <cell r="A2491" t="str">
            <v>0204</v>
          </cell>
          <cell r="B2491" t="str">
            <v>22</v>
          </cell>
          <cell r="C2491" t="str">
            <v>6</v>
          </cell>
          <cell r="D2491" t="str">
            <v>Comercio</v>
          </cell>
          <cell r="E2491" t="str">
            <v>61</v>
          </cell>
          <cell r="F2491" t="str">
            <v>Compraventa de  alimentos,  bebidas y productos del tabaco</v>
          </cell>
          <cell r="G2491">
            <v>2</v>
          </cell>
          <cell r="H2491">
            <v>10721</v>
          </cell>
          <cell r="I2491">
            <v>53.61</v>
          </cell>
        </row>
        <row r="2492">
          <cell r="A2492" t="str">
            <v>0204</v>
          </cell>
          <cell r="B2492" t="str">
            <v>23</v>
          </cell>
          <cell r="C2492" t="str">
            <v>6</v>
          </cell>
          <cell r="D2492" t="str">
            <v>Comercio</v>
          </cell>
          <cell r="E2492" t="str">
            <v>61</v>
          </cell>
          <cell r="F2492" t="str">
            <v>Compraventa de  alimentos,  bebidas y productos del tabaco</v>
          </cell>
          <cell r="G2492">
            <v>469</v>
          </cell>
          <cell r="H2492">
            <v>7351689</v>
          </cell>
          <cell r="I2492">
            <v>156.75</v>
          </cell>
        </row>
        <row r="2493">
          <cell r="A2493" t="str">
            <v>0204</v>
          </cell>
          <cell r="B2493" t="str">
            <v>23</v>
          </cell>
          <cell r="C2493" t="str">
            <v>6</v>
          </cell>
          <cell r="D2493" t="str">
            <v>Comercio</v>
          </cell>
          <cell r="E2493" t="str">
            <v>61</v>
          </cell>
          <cell r="F2493" t="str">
            <v>Compraventa de  alimentos,  bebidas y productos del tabaco</v>
          </cell>
          <cell r="G2493">
            <v>94</v>
          </cell>
          <cell r="H2493">
            <v>1174769</v>
          </cell>
          <cell r="I2493">
            <v>124.98</v>
          </cell>
        </row>
        <row r="2494">
          <cell r="A2494" t="str">
            <v>0204</v>
          </cell>
          <cell r="B2494" t="str">
            <v>23</v>
          </cell>
          <cell r="C2494" t="str">
            <v>6</v>
          </cell>
          <cell r="D2494" t="str">
            <v>Comercio</v>
          </cell>
          <cell r="E2494" t="str">
            <v>61</v>
          </cell>
          <cell r="F2494" t="str">
            <v>Compraventa de  alimentos,  bebidas y productos del tabaco</v>
          </cell>
          <cell r="G2494">
            <v>6797</v>
          </cell>
          <cell r="H2494">
            <v>109582075</v>
          </cell>
          <cell r="I2494">
            <v>161.22</v>
          </cell>
        </row>
        <row r="2495">
          <cell r="A2495" t="str">
            <v>0204</v>
          </cell>
          <cell r="B2495" t="str">
            <v>24</v>
          </cell>
          <cell r="C2495" t="str">
            <v>6</v>
          </cell>
          <cell r="D2495" t="str">
            <v>Comercio</v>
          </cell>
          <cell r="E2495" t="str">
            <v>61</v>
          </cell>
          <cell r="F2495" t="str">
            <v>Compraventa de  alimentos,  bebidas y productos del tabaco</v>
          </cell>
          <cell r="G2495">
            <v>239</v>
          </cell>
          <cell r="H2495">
            <v>3088276</v>
          </cell>
          <cell r="I2495">
            <v>129.22</v>
          </cell>
        </row>
        <row r="2496">
          <cell r="A2496" t="str">
            <v>0204</v>
          </cell>
          <cell r="B2496" t="str">
            <v>24</v>
          </cell>
          <cell r="C2496" t="str">
            <v>6</v>
          </cell>
          <cell r="D2496" t="str">
            <v>Comercio</v>
          </cell>
          <cell r="E2496" t="str">
            <v>61</v>
          </cell>
          <cell r="F2496" t="str">
            <v>Compraventa de  alimentos,  bebidas y productos del tabaco</v>
          </cell>
          <cell r="G2496">
            <v>6134</v>
          </cell>
          <cell r="H2496">
            <v>95447563</v>
          </cell>
          <cell r="I2496">
            <v>155.6</v>
          </cell>
        </row>
        <row r="2497">
          <cell r="A2497" t="str">
            <v>0204</v>
          </cell>
          <cell r="B2497" t="str">
            <v>24</v>
          </cell>
          <cell r="C2497" t="str">
            <v>6</v>
          </cell>
          <cell r="D2497" t="str">
            <v>Comercio</v>
          </cell>
          <cell r="E2497" t="str">
            <v>61</v>
          </cell>
          <cell r="F2497" t="str">
            <v>Compraventa de  alimentos,  bebidas y productos del tabaco</v>
          </cell>
          <cell r="G2497">
            <v>4735</v>
          </cell>
          <cell r="H2497">
            <v>74066657</v>
          </cell>
          <cell r="I2497">
            <v>156.41999999999999</v>
          </cell>
        </row>
        <row r="2498">
          <cell r="A2498" t="str">
            <v>0204</v>
          </cell>
          <cell r="B2498" t="str">
            <v>25</v>
          </cell>
          <cell r="C2498" t="str">
            <v>6</v>
          </cell>
          <cell r="D2498" t="str">
            <v>Comercio</v>
          </cell>
          <cell r="E2498" t="str">
            <v>61</v>
          </cell>
          <cell r="F2498" t="str">
            <v>Compraventa de  alimentos,  bebidas y productos del tabaco</v>
          </cell>
          <cell r="G2498">
            <v>7168</v>
          </cell>
          <cell r="H2498">
            <v>101082116</v>
          </cell>
          <cell r="I2498">
            <v>141.02000000000001</v>
          </cell>
        </row>
        <row r="2499">
          <cell r="A2499" t="str">
            <v>0204</v>
          </cell>
          <cell r="B2499" t="str">
            <v>25</v>
          </cell>
          <cell r="C2499" t="str">
            <v>6</v>
          </cell>
          <cell r="D2499" t="str">
            <v>Comercio</v>
          </cell>
          <cell r="E2499" t="str">
            <v>61</v>
          </cell>
          <cell r="F2499" t="str">
            <v>Compraventa de  alimentos,  bebidas y productos del tabaco</v>
          </cell>
          <cell r="G2499">
            <v>192</v>
          </cell>
          <cell r="H2499">
            <v>2602379</v>
          </cell>
          <cell r="I2499">
            <v>135.54</v>
          </cell>
        </row>
        <row r="2500">
          <cell r="A2500" t="str">
            <v>0204</v>
          </cell>
          <cell r="B2500" t="str">
            <v>25</v>
          </cell>
          <cell r="C2500" t="str">
            <v>6</v>
          </cell>
          <cell r="D2500" t="str">
            <v>Comercio</v>
          </cell>
          <cell r="E2500" t="str">
            <v>61</v>
          </cell>
          <cell r="F2500" t="str">
            <v>Compraventa de  alimentos,  bebidas y productos del tabaco</v>
          </cell>
          <cell r="G2500">
            <v>8918</v>
          </cell>
          <cell r="H2500">
            <v>142105023</v>
          </cell>
          <cell r="I2500">
            <v>159.35</v>
          </cell>
        </row>
        <row r="2501">
          <cell r="A2501" t="str">
            <v>0204</v>
          </cell>
          <cell r="B2501" t="str">
            <v>25</v>
          </cell>
          <cell r="C2501" t="str">
            <v>6</v>
          </cell>
          <cell r="D2501" t="str">
            <v>Comercio</v>
          </cell>
          <cell r="E2501" t="str">
            <v>61</v>
          </cell>
          <cell r="F2501" t="str">
            <v>Compraventa de  alimentos,  bebidas y productos del tabaco</v>
          </cell>
          <cell r="G2501">
            <v>253</v>
          </cell>
          <cell r="H2501">
            <v>3604386</v>
          </cell>
          <cell r="I2501">
            <v>142.47</v>
          </cell>
        </row>
        <row r="2502">
          <cell r="A2502" t="str">
            <v>0204</v>
          </cell>
          <cell r="B2502" t="str">
            <v>26</v>
          </cell>
          <cell r="C2502" t="str">
            <v>6</v>
          </cell>
          <cell r="D2502" t="str">
            <v>Comercio</v>
          </cell>
          <cell r="E2502" t="str">
            <v>61</v>
          </cell>
          <cell r="F2502" t="str">
            <v>Compraventa de  alimentos,  bebidas y productos del tabaco</v>
          </cell>
          <cell r="G2502">
            <v>11442</v>
          </cell>
          <cell r="H2502">
            <v>183893929</v>
          </cell>
          <cell r="I2502">
            <v>160.72</v>
          </cell>
        </row>
        <row r="2503">
          <cell r="A2503" t="str">
            <v>0204</v>
          </cell>
          <cell r="B2503" t="str">
            <v>26</v>
          </cell>
          <cell r="C2503" t="str">
            <v>6</v>
          </cell>
          <cell r="D2503" t="str">
            <v>Comercio</v>
          </cell>
          <cell r="E2503" t="str">
            <v>61</v>
          </cell>
          <cell r="F2503" t="str">
            <v>Compraventa de  alimentos,  bebidas y productos del tabaco</v>
          </cell>
          <cell r="G2503">
            <v>7229</v>
          </cell>
          <cell r="H2503">
            <v>98137386</v>
          </cell>
          <cell r="I2503">
            <v>135.76</v>
          </cell>
        </row>
        <row r="2504">
          <cell r="A2504" t="str">
            <v>0204</v>
          </cell>
          <cell r="B2504" t="str">
            <v>26</v>
          </cell>
          <cell r="C2504" t="str">
            <v>6</v>
          </cell>
          <cell r="D2504" t="str">
            <v>Comercio</v>
          </cell>
          <cell r="E2504" t="str">
            <v>61</v>
          </cell>
          <cell r="F2504" t="str">
            <v>Compraventa de  alimentos,  bebidas y productos del tabaco</v>
          </cell>
          <cell r="G2504">
            <v>4062</v>
          </cell>
          <cell r="H2504">
            <v>62941719</v>
          </cell>
          <cell r="I2504">
            <v>154.94999999999999</v>
          </cell>
        </row>
        <row r="2505">
          <cell r="A2505" t="str">
            <v>0204</v>
          </cell>
          <cell r="B2505" t="str">
            <v>27</v>
          </cell>
          <cell r="C2505" t="str">
            <v>6</v>
          </cell>
          <cell r="D2505" t="str">
            <v>Comercio</v>
          </cell>
          <cell r="E2505" t="str">
            <v>61</v>
          </cell>
          <cell r="F2505" t="str">
            <v>Compraventa de  alimentos,  bebidas y productos del tabaco</v>
          </cell>
          <cell r="G2505">
            <v>743</v>
          </cell>
          <cell r="H2505">
            <v>7081867</v>
          </cell>
          <cell r="I2505">
            <v>95.31</v>
          </cell>
        </row>
        <row r="2506">
          <cell r="A2506" t="str">
            <v>0204</v>
          </cell>
          <cell r="B2506" t="str">
            <v>27</v>
          </cell>
          <cell r="C2506" t="str">
            <v>6</v>
          </cell>
          <cell r="D2506" t="str">
            <v>Comercio</v>
          </cell>
          <cell r="E2506" t="str">
            <v>61</v>
          </cell>
          <cell r="F2506" t="str">
            <v>Compraventa de  alimentos,  bebidas y productos del tabaco</v>
          </cell>
          <cell r="G2506">
            <v>8870</v>
          </cell>
          <cell r="H2506">
            <v>124783120</v>
          </cell>
          <cell r="I2506">
            <v>140.68</v>
          </cell>
        </row>
        <row r="2507">
          <cell r="A2507" t="str">
            <v>0204</v>
          </cell>
          <cell r="B2507" t="str">
            <v>28</v>
          </cell>
          <cell r="C2507" t="str">
            <v>6</v>
          </cell>
          <cell r="D2507" t="str">
            <v>Comercio</v>
          </cell>
          <cell r="E2507" t="str">
            <v>61</v>
          </cell>
          <cell r="F2507" t="str">
            <v>Compraventa de  alimentos,  bebidas y productos del tabaco</v>
          </cell>
          <cell r="G2507">
            <v>4623</v>
          </cell>
          <cell r="H2507">
            <v>70887976</v>
          </cell>
          <cell r="I2507">
            <v>153.34</v>
          </cell>
        </row>
        <row r="2508">
          <cell r="A2508" t="str">
            <v>0204</v>
          </cell>
          <cell r="B2508" t="str">
            <v>28</v>
          </cell>
          <cell r="C2508" t="str">
            <v>6</v>
          </cell>
          <cell r="D2508" t="str">
            <v>Comercio</v>
          </cell>
          <cell r="E2508" t="str">
            <v>61</v>
          </cell>
          <cell r="F2508" t="str">
            <v>Compraventa de  alimentos,  bebidas y productos del tabaco</v>
          </cell>
          <cell r="G2508">
            <v>8797</v>
          </cell>
          <cell r="H2508">
            <v>161298736</v>
          </cell>
          <cell r="I2508">
            <v>183.36</v>
          </cell>
        </row>
        <row r="2509">
          <cell r="A2509" t="str">
            <v>0204</v>
          </cell>
          <cell r="B2509" t="str">
            <v>28</v>
          </cell>
          <cell r="C2509" t="str">
            <v>6</v>
          </cell>
          <cell r="D2509" t="str">
            <v>Comercio</v>
          </cell>
          <cell r="E2509" t="str">
            <v>61</v>
          </cell>
          <cell r="F2509" t="str">
            <v>Compraventa de  alimentos,  bebidas y productos del tabaco</v>
          </cell>
          <cell r="G2509">
            <v>5217</v>
          </cell>
          <cell r="H2509">
            <v>85446035</v>
          </cell>
          <cell r="I2509">
            <v>163.78</v>
          </cell>
        </row>
        <row r="2510">
          <cell r="A2510" t="str">
            <v>0204</v>
          </cell>
          <cell r="B2510" t="str">
            <v>28</v>
          </cell>
          <cell r="C2510" t="str">
            <v>6</v>
          </cell>
          <cell r="D2510" t="str">
            <v>Comercio</v>
          </cell>
          <cell r="E2510" t="str">
            <v>61</v>
          </cell>
          <cell r="F2510" t="str">
            <v>Compraventa de  alimentos,  bebidas y productos del tabaco</v>
          </cell>
          <cell r="G2510">
            <v>1321</v>
          </cell>
          <cell r="H2510">
            <v>25219359</v>
          </cell>
          <cell r="I2510">
            <v>190.91</v>
          </cell>
        </row>
        <row r="2511">
          <cell r="A2511" t="str">
            <v>0204</v>
          </cell>
          <cell r="B2511" t="str">
            <v>29</v>
          </cell>
          <cell r="C2511" t="str">
            <v>6</v>
          </cell>
          <cell r="D2511" t="str">
            <v>Comercio</v>
          </cell>
          <cell r="E2511" t="str">
            <v>61</v>
          </cell>
          <cell r="F2511" t="str">
            <v>Compraventa de  alimentos,  bebidas y productos del tabaco</v>
          </cell>
          <cell r="G2511">
            <v>385</v>
          </cell>
          <cell r="H2511">
            <v>10153592</v>
          </cell>
          <cell r="I2511">
            <v>263.73</v>
          </cell>
        </row>
        <row r="2512">
          <cell r="A2512" t="str">
            <v>0204</v>
          </cell>
          <cell r="B2512" t="str">
            <v>29</v>
          </cell>
          <cell r="C2512" t="str">
            <v>6</v>
          </cell>
          <cell r="D2512" t="str">
            <v>Comercio</v>
          </cell>
          <cell r="E2512" t="str">
            <v>61</v>
          </cell>
          <cell r="F2512" t="str">
            <v>Compraventa de  alimentos,  bebidas y productos del tabaco</v>
          </cell>
          <cell r="G2512">
            <v>233</v>
          </cell>
          <cell r="H2512">
            <v>3058587</v>
          </cell>
          <cell r="I2512">
            <v>131.27000000000001</v>
          </cell>
        </row>
        <row r="2513">
          <cell r="A2513" t="str">
            <v>0204</v>
          </cell>
          <cell r="B2513" t="str">
            <v>29</v>
          </cell>
          <cell r="C2513" t="str">
            <v>6</v>
          </cell>
          <cell r="D2513" t="str">
            <v>Comercio</v>
          </cell>
          <cell r="E2513" t="str">
            <v>61</v>
          </cell>
          <cell r="F2513" t="str">
            <v>Compraventa de  alimentos,  bebidas y productos del tabaco</v>
          </cell>
          <cell r="G2513">
            <v>1327</v>
          </cell>
          <cell r="H2513">
            <v>36205687</v>
          </cell>
          <cell r="I2513">
            <v>272.83999999999997</v>
          </cell>
        </row>
        <row r="2514">
          <cell r="A2514" t="str">
            <v>0204</v>
          </cell>
          <cell r="B2514" t="str">
            <v>29</v>
          </cell>
          <cell r="C2514" t="str">
            <v>6</v>
          </cell>
          <cell r="D2514" t="str">
            <v>Comercio</v>
          </cell>
          <cell r="E2514" t="str">
            <v>61</v>
          </cell>
          <cell r="F2514" t="str">
            <v>Compraventa de  alimentos,  bebidas y productos del tabaco</v>
          </cell>
          <cell r="G2514">
            <v>45</v>
          </cell>
          <cell r="H2514">
            <v>336473</v>
          </cell>
          <cell r="I2514">
            <v>74.77</v>
          </cell>
        </row>
        <row r="2515">
          <cell r="A2515" t="str">
            <v>0204</v>
          </cell>
          <cell r="B2515" t="str">
            <v>30</v>
          </cell>
          <cell r="C2515" t="str">
            <v>6</v>
          </cell>
          <cell r="D2515" t="str">
            <v>Comercio</v>
          </cell>
          <cell r="E2515" t="str">
            <v>61</v>
          </cell>
          <cell r="F2515" t="str">
            <v>Compraventa de  alimentos,  bebidas y productos del tabaco</v>
          </cell>
          <cell r="G2515">
            <v>5908</v>
          </cell>
          <cell r="H2515">
            <v>94140739</v>
          </cell>
          <cell r="I2515">
            <v>159.34</v>
          </cell>
        </row>
        <row r="2516">
          <cell r="A2516" t="str">
            <v>0204</v>
          </cell>
          <cell r="B2516" t="str">
            <v>30</v>
          </cell>
          <cell r="C2516" t="str">
            <v>6</v>
          </cell>
          <cell r="D2516" t="str">
            <v>Comercio</v>
          </cell>
          <cell r="E2516" t="str">
            <v>61</v>
          </cell>
          <cell r="F2516" t="str">
            <v>Compraventa de  alimentos,  bebidas y productos del tabaco</v>
          </cell>
          <cell r="G2516">
            <v>9902</v>
          </cell>
          <cell r="H2516">
            <v>155579682</v>
          </cell>
          <cell r="I2516">
            <v>157.12</v>
          </cell>
        </row>
        <row r="2517">
          <cell r="A2517" t="str">
            <v>0204</v>
          </cell>
          <cell r="B2517" t="str">
            <v>30</v>
          </cell>
          <cell r="C2517" t="str">
            <v>6</v>
          </cell>
          <cell r="D2517" t="str">
            <v>Comercio</v>
          </cell>
          <cell r="E2517" t="str">
            <v>61</v>
          </cell>
          <cell r="F2517" t="str">
            <v>Compraventa de  alimentos,  bebidas y productos del tabaco</v>
          </cell>
          <cell r="G2517">
            <v>12893</v>
          </cell>
          <cell r="H2517">
            <v>209763531</v>
          </cell>
          <cell r="I2517">
            <v>162.69999999999999</v>
          </cell>
        </row>
        <row r="2518">
          <cell r="A2518" t="str">
            <v>0204</v>
          </cell>
          <cell r="B2518" t="str">
            <v>30</v>
          </cell>
          <cell r="C2518" t="str">
            <v>6</v>
          </cell>
          <cell r="D2518" t="str">
            <v>Comercio</v>
          </cell>
          <cell r="E2518" t="str">
            <v>61</v>
          </cell>
          <cell r="F2518" t="str">
            <v>Compraventa de  alimentos,  bebidas y productos del tabaco</v>
          </cell>
          <cell r="G2518">
            <v>20</v>
          </cell>
          <cell r="H2518">
            <v>130957</v>
          </cell>
          <cell r="I2518">
            <v>65.48</v>
          </cell>
        </row>
        <row r="2519">
          <cell r="A2519" t="str">
            <v>0204</v>
          </cell>
          <cell r="B2519" t="str">
            <v>31</v>
          </cell>
          <cell r="C2519" t="str">
            <v>6</v>
          </cell>
          <cell r="D2519" t="str">
            <v>Comercio</v>
          </cell>
          <cell r="E2519" t="str">
            <v>61</v>
          </cell>
          <cell r="F2519" t="str">
            <v>Compraventa de  alimentos,  bebidas y productos del tabaco</v>
          </cell>
          <cell r="G2519">
            <v>336</v>
          </cell>
          <cell r="H2519">
            <v>3333349</v>
          </cell>
          <cell r="I2519">
            <v>99.21</v>
          </cell>
        </row>
        <row r="2520">
          <cell r="A2520" t="str">
            <v>0204</v>
          </cell>
          <cell r="B2520" t="str">
            <v>31</v>
          </cell>
          <cell r="C2520" t="str">
            <v>6</v>
          </cell>
          <cell r="D2520" t="str">
            <v>Comercio</v>
          </cell>
          <cell r="E2520" t="str">
            <v>61</v>
          </cell>
          <cell r="F2520" t="str">
            <v>Compraventa de  alimentos,  bebidas y productos del tabaco</v>
          </cell>
          <cell r="G2520">
            <v>9108</v>
          </cell>
          <cell r="H2520">
            <v>165833744</v>
          </cell>
          <cell r="I2520">
            <v>182.07</v>
          </cell>
        </row>
        <row r="2521">
          <cell r="A2521" t="str">
            <v>0204</v>
          </cell>
          <cell r="B2521" t="str">
            <v>31</v>
          </cell>
          <cell r="C2521" t="str">
            <v>6</v>
          </cell>
          <cell r="D2521" t="str">
            <v>Comercio</v>
          </cell>
          <cell r="E2521" t="str">
            <v>61</v>
          </cell>
          <cell r="F2521" t="str">
            <v>Compraventa de  alimentos,  bebidas y productos del tabaco</v>
          </cell>
          <cell r="G2521">
            <v>1773</v>
          </cell>
          <cell r="H2521">
            <v>23892289</v>
          </cell>
          <cell r="I2521">
            <v>134.76</v>
          </cell>
        </row>
        <row r="2522">
          <cell r="A2522" t="str">
            <v>0204</v>
          </cell>
          <cell r="B2522" t="str">
            <v>32</v>
          </cell>
          <cell r="C2522" t="str">
            <v>6</v>
          </cell>
          <cell r="D2522" t="str">
            <v>Comercio</v>
          </cell>
          <cell r="E2522" t="str">
            <v>61</v>
          </cell>
          <cell r="F2522" t="str">
            <v>Compraventa de  alimentos,  bebidas y productos del tabaco</v>
          </cell>
          <cell r="G2522">
            <v>2428</v>
          </cell>
          <cell r="H2522">
            <v>37650092</v>
          </cell>
          <cell r="I2522">
            <v>155.07</v>
          </cell>
        </row>
        <row r="2523">
          <cell r="A2523" t="str">
            <v>0204</v>
          </cell>
          <cell r="B2523" t="str">
            <v>32</v>
          </cell>
          <cell r="C2523" t="str">
            <v>6</v>
          </cell>
          <cell r="D2523" t="str">
            <v>Comercio</v>
          </cell>
          <cell r="E2523" t="str">
            <v>61</v>
          </cell>
          <cell r="F2523" t="str">
            <v>Compraventa de  alimentos,  bebidas y productos del tabaco</v>
          </cell>
          <cell r="G2523">
            <v>22</v>
          </cell>
          <cell r="H2523">
            <v>110162</v>
          </cell>
          <cell r="I2523">
            <v>50.07</v>
          </cell>
        </row>
        <row r="2524">
          <cell r="A2524" t="str">
            <v>0204</v>
          </cell>
          <cell r="B2524" t="str">
            <v>32</v>
          </cell>
          <cell r="C2524" t="str">
            <v>6</v>
          </cell>
          <cell r="D2524" t="str">
            <v>Comercio</v>
          </cell>
          <cell r="E2524" t="str">
            <v>61</v>
          </cell>
          <cell r="F2524" t="str">
            <v>Compraventa de  alimentos,  bebidas y productos del tabaco</v>
          </cell>
          <cell r="G2524">
            <v>3641</v>
          </cell>
          <cell r="H2524">
            <v>66985955</v>
          </cell>
          <cell r="I2524">
            <v>183.98</v>
          </cell>
        </row>
        <row r="2525">
          <cell r="A2525" t="str">
            <v>0204</v>
          </cell>
          <cell r="B2525" t="str">
            <v>01</v>
          </cell>
          <cell r="C2525" t="str">
            <v>6</v>
          </cell>
          <cell r="D2525" t="str">
            <v>Comercio</v>
          </cell>
          <cell r="E2525" t="str">
            <v>62</v>
          </cell>
          <cell r="F2525" t="str">
            <v>Compraventa de prendas de  vestir y otros artículos de uso personal</v>
          </cell>
          <cell r="G2525">
            <v>169</v>
          </cell>
          <cell r="H2525">
            <v>1570944</v>
          </cell>
          <cell r="I2525">
            <v>92.96</v>
          </cell>
        </row>
        <row r="2526">
          <cell r="A2526" t="str">
            <v>0204</v>
          </cell>
          <cell r="B2526" t="str">
            <v>01</v>
          </cell>
          <cell r="C2526" t="str">
            <v>6</v>
          </cell>
          <cell r="D2526" t="str">
            <v>Comercio</v>
          </cell>
          <cell r="E2526" t="str">
            <v>62</v>
          </cell>
          <cell r="F2526" t="str">
            <v>Compraventa de prendas de  vestir y otros artículos de uso personal</v>
          </cell>
          <cell r="G2526">
            <v>5014</v>
          </cell>
          <cell r="H2526">
            <v>45934238</v>
          </cell>
          <cell r="I2526">
            <v>91.61</v>
          </cell>
        </row>
        <row r="2527">
          <cell r="A2527" t="str">
            <v>0204</v>
          </cell>
          <cell r="B2527" t="str">
            <v>01</v>
          </cell>
          <cell r="C2527" t="str">
            <v>6</v>
          </cell>
          <cell r="D2527" t="str">
            <v>Comercio</v>
          </cell>
          <cell r="E2527" t="str">
            <v>62</v>
          </cell>
          <cell r="F2527" t="str">
            <v>Compraventa de prendas de  vestir y otros artículos de uso personal</v>
          </cell>
          <cell r="G2527">
            <v>20</v>
          </cell>
          <cell r="H2527">
            <v>138355</v>
          </cell>
          <cell r="I2527">
            <v>69.180000000000007</v>
          </cell>
        </row>
        <row r="2528">
          <cell r="A2528" t="str">
            <v>0204</v>
          </cell>
          <cell r="B2528" t="str">
            <v>01</v>
          </cell>
          <cell r="C2528" t="str">
            <v>6</v>
          </cell>
          <cell r="D2528" t="str">
            <v>Comercio</v>
          </cell>
          <cell r="E2528" t="str">
            <v>62</v>
          </cell>
          <cell r="F2528" t="str">
            <v>Compraventa de prendas de  vestir y otros artículos de uso personal</v>
          </cell>
          <cell r="G2528">
            <v>18</v>
          </cell>
          <cell r="H2528">
            <v>130433</v>
          </cell>
          <cell r="I2528">
            <v>72.459999999999994</v>
          </cell>
        </row>
        <row r="2529">
          <cell r="A2529" t="str">
            <v>0204</v>
          </cell>
          <cell r="B2529" t="str">
            <v>02</v>
          </cell>
          <cell r="C2529" t="str">
            <v>6</v>
          </cell>
          <cell r="D2529" t="str">
            <v>Comercio</v>
          </cell>
          <cell r="E2529" t="str">
            <v>62</v>
          </cell>
          <cell r="F2529" t="str">
            <v>Compraventa de prendas de  vestir y otros artículos de uso personal</v>
          </cell>
          <cell r="G2529">
            <v>11482</v>
          </cell>
          <cell r="H2529">
            <v>182716321</v>
          </cell>
          <cell r="I2529">
            <v>159.13</v>
          </cell>
        </row>
        <row r="2530">
          <cell r="A2530" t="str">
            <v>0204</v>
          </cell>
          <cell r="B2530" t="str">
            <v>02</v>
          </cell>
          <cell r="C2530" t="str">
            <v>6</v>
          </cell>
          <cell r="D2530" t="str">
            <v>Comercio</v>
          </cell>
          <cell r="E2530" t="str">
            <v>62</v>
          </cell>
          <cell r="F2530" t="str">
            <v>Compraventa de prendas de  vestir y otros artículos de uso personal</v>
          </cell>
          <cell r="G2530">
            <v>6556</v>
          </cell>
          <cell r="H2530">
            <v>91251906</v>
          </cell>
          <cell r="I2530">
            <v>139.19</v>
          </cell>
        </row>
        <row r="2531">
          <cell r="A2531" t="str">
            <v>0204</v>
          </cell>
          <cell r="B2531" t="str">
            <v>02</v>
          </cell>
          <cell r="C2531" t="str">
            <v>6</v>
          </cell>
          <cell r="D2531" t="str">
            <v>Comercio</v>
          </cell>
          <cell r="E2531" t="str">
            <v>62</v>
          </cell>
          <cell r="F2531" t="str">
            <v>Compraventa de prendas de  vestir y otros artículos de uso personal</v>
          </cell>
          <cell r="G2531">
            <v>189</v>
          </cell>
          <cell r="H2531">
            <v>2023059</v>
          </cell>
          <cell r="I2531">
            <v>107.04</v>
          </cell>
        </row>
        <row r="2532">
          <cell r="A2532" t="str">
            <v>0204</v>
          </cell>
          <cell r="B2532" t="str">
            <v>03</v>
          </cell>
          <cell r="C2532" t="str">
            <v>6</v>
          </cell>
          <cell r="D2532" t="str">
            <v>Comercio</v>
          </cell>
          <cell r="E2532" t="str">
            <v>62</v>
          </cell>
          <cell r="F2532" t="str">
            <v>Compraventa de prendas de  vestir y otros artículos de uso personal</v>
          </cell>
          <cell r="G2532">
            <v>2796</v>
          </cell>
          <cell r="H2532">
            <v>30190900</v>
          </cell>
          <cell r="I2532">
            <v>107.98</v>
          </cell>
        </row>
        <row r="2533">
          <cell r="A2533" t="str">
            <v>0204</v>
          </cell>
          <cell r="B2533" t="str">
            <v>03</v>
          </cell>
          <cell r="C2533" t="str">
            <v>6</v>
          </cell>
          <cell r="D2533" t="str">
            <v>Comercio</v>
          </cell>
          <cell r="E2533" t="str">
            <v>62</v>
          </cell>
          <cell r="F2533" t="str">
            <v>Compraventa de prendas de  vestir y otros artículos de uso personal</v>
          </cell>
          <cell r="G2533">
            <v>35</v>
          </cell>
          <cell r="H2533">
            <v>194757</v>
          </cell>
          <cell r="I2533">
            <v>55.64</v>
          </cell>
        </row>
        <row r="2534">
          <cell r="A2534" t="str">
            <v>0204</v>
          </cell>
          <cell r="B2534" t="str">
            <v>03</v>
          </cell>
          <cell r="C2534" t="str">
            <v>6</v>
          </cell>
          <cell r="D2534" t="str">
            <v>Comercio</v>
          </cell>
          <cell r="E2534" t="str">
            <v>62</v>
          </cell>
          <cell r="F2534" t="str">
            <v>Compraventa de prendas de  vestir y otros artículos de uso personal</v>
          </cell>
          <cell r="G2534">
            <v>1090</v>
          </cell>
          <cell r="H2534">
            <v>14128112</v>
          </cell>
          <cell r="I2534">
            <v>129.62</v>
          </cell>
        </row>
        <row r="2535">
          <cell r="A2535" t="str">
            <v>0204</v>
          </cell>
          <cell r="B2535" t="str">
            <v>04</v>
          </cell>
          <cell r="C2535" t="str">
            <v>6</v>
          </cell>
          <cell r="D2535" t="str">
            <v>Comercio</v>
          </cell>
          <cell r="E2535" t="str">
            <v>62</v>
          </cell>
          <cell r="F2535" t="str">
            <v>Compraventa de prendas de  vestir y otros artículos de uso personal</v>
          </cell>
          <cell r="G2535">
            <v>852</v>
          </cell>
          <cell r="H2535">
            <v>6648664</v>
          </cell>
          <cell r="I2535">
            <v>78.040000000000006</v>
          </cell>
        </row>
        <row r="2536">
          <cell r="A2536" t="str">
            <v>0204</v>
          </cell>
          <cell r="B2536" t="str">
            <v>04</v>
          </cell>
          <cell r="C2536" t="str">
            <v>6</v>
          </cell>
          <cell r="D2536" t="str">
            <v>Comercio</v>
          </cell>
          <cell r="E2536" t="str">
            <v>62</v>
          </cell>
          <cell r="F2536" t="str">
            <v>Compraventa de prendas de  vestir y otros artículos de uso personal</v>
          </cell>
          <cell r="G2536">
            <v>1438</v>
          </cell>
          <cell r="H2536">
            <v>9554784</v>
          </cell>
          <cell r="I2536">
            <v>66.44</v>
          </cell>
        </row>
        <row r="2537">
          <cell r="A2537" t="str">
            <v>0204</v>
          </cell>
          <cell r="B2537" t="str">
            <v>04</v>
          </cell>
          <cell r="C2537" t="str">
            <v>6</v>
          </cell>
          <cell r="D2537" t="str">
            <v>Comercio</v>
          </cell>
          <cell r="E2537" t="str">
            <v>62</v>
          </cell>
          <cell r="F2537" t="str">
            <v>Compraventa de prendas de  vestir y otros artículos de uso personal</v>
          </cell>
          <cell r="G2537">
            <v>7</v>
          </cell>
          <cell r="H2537">
            <v>30807</v>
          </cell>
          <cell r="I2537">
            <v>44.01</v>
          </cell>
        </row>
        <row r="2538">
          <cell r="A2538" t="str">
            <v>0204</v>
          </cell>
          <cell r="B2538" t="str">
            <v>05</v>
          </cell>
          <cell r="C2538" t="str">
            <v>6</v>
          </cell>
          <cell r="D2538" t="str">
            <v>Comercio</v>
          </cell>
          <cell r="E2538" t="str">
            <v>62</v>
          </cell>
          <cell r="F2538" t="str">
            <v>Compraventa de prendas de  vestir y otros artículos de uso personal</v>
          </cell>
          <cell r="G2538">
            <v>5408</v>
          </cell>
          <cell r="H2538">
            <v>51147620</v>
          </cell>
          <cell r="I2538">
            <v>94.58</v>
          </cell>
        </row>
        <row r="2539">
          <cell r="A2539" t="str">
            <v>0204</v>
          </cell>
          <cell r="B2539" t="str">
            <v>05</v>
          </cell>
          <cell r="C2539" t="str">
            <v>6</v>
          </cell>
          <cell r="D2539" t="str">
            <v>Comercio</v>
          </cell>
          <cell r="E2539" t="str">
            <v>62</v>
          </cell>
          <cell r="F2539" t="str">
            <v>Compraventa de prendas de  vestir y otros artículos de uso personal</v>
          </cell>
          <cell r="G2539">
            <v>72</v>
          </cell>
          <cell r="H2539">
            <v>551947</v>
          </cell>
          <cell r="I2539">
            <v>76.66</v>
          </cell>
        </row>
        <row r="2540">
          <cell r="A2540" t="str">
            <v>0204</v>
          </cell>
          <cell r="B2540" t="str">
            <v>05</v>
          </cell>
          <cell r="C2540" t="str">
            <v>6</v>
          </cell>
          <cell r="D2540" t="str">
            <v>Comercio</v>
          </cell>
          <cell r="E2540" t="str">
            <v>62</v>
          </cell>
          <cell r="F2540" t="str">
            <v>Compraventa de prendas de  vestir y otros artículos de uso personal</v>
          </cell>
          <cell r="G2540">
            <v>246</v>
          </cell>
          <cell r="H2540">
            <v>1704833</v>
          </cell>
          <cell r="I2540">
            <v>69.3</v>
          </cell>
        </row>
        <row r="2541">
          <cell r="A2541" t="str">
            <v>0204</v>
          </cell>
          <cell r="B2541" t="str">
            <v>05</v>
          </cell>
          <cell r="C2541" t="str">
            <v>6</v>
          </cell>
          <cell r="D2541" t="str">
            <v>Comercio</v>
          </cell>
          <cell r="E2541" t="str">
            <v>62</v>
          </cell>
          <cell r="F2541" t="str">
            <v>Compraventa de prendas de  vestir y otros artículos de uso personal</v>
          </cell>
          <cell r="G2541">
            <v>5169</v>
          </cell>
          <cell r="H2541">
            <v>51253341</v>
          </cell>
          <cell r="I2541">
            <v>99.16</v>
          </cell>
        </row>
        <row r="2542">
          <cell r="A2542" t="str">
            <v>0204</v>
          </cell>
          <cell r="B2542" t="str">
            <v>05</v>
          </cell>
          <cell r="C2542" t="str">
            <v>6</v>
          </cell>
          <cell r="D2542" t="str">
            <v>Comercio</v>
          </cell>
          <cell r="E2542" t="str">
            <v>62</v>
          </cell>
          <cell r="F2542" t="str">
            <v>Compraventa de prendas de  vestir y otros artículos de uso personal</v>
          </cell>
          <cell r="G2542">
            <v>32</v>
          </cell>
          <cell r="H2542">
            <v>167284</v>
          </cell>
          <cell r="I2542">
            <v>52.28</v>
          </cell>
        </row>
        <row r="2543">
          <cell r="A2543" t="str">
            <v>0204</v>
          </cell>
          <cell r="B2543" t="str">
            <v>05</v>
          </cell>
          <cell r="C2543" t="str">
            <v>6</v>
          </cell>
          <cell r="D2543" t="str">
            <v>Comercio</v>
          </cell>
          <cell r="E2543" t="str">
            <v>62</v>
          </cell>
          <cell r="F2543" t="str">
            <v>Compraventa de prendas de  vestir y otros artículos de uso personal</v>
          </cell>
          <cell r="G2543">
            <v>6</v>
          </cell>
          <cell r="H2543">
            <v>27704</v>
          </cell>
          <cell r="I2543">
            <v>46.17</v>
          </cell>
        </row>
        <row r="2544">
          <cell r="A2544" t="str">
            <v>0204</v>
          </cell>
          <cell r="B2544" t="str">
            <v>05</v>
          </cell>
          <cell r="C2544" t="str">
            <v>6</v>
          </cell>
          <cell r="D2544" t="str">
            <v>Comercio</v>
          </cell>
          <cell r="E2544" t="str">
            <v>62</v>
          </cell>
          <cell r="F2544" t="str">
            <v>Compraventa de prendas de  vestir y otros artículos de uso personal</v>
          </cell>
          <cell r="G2544">
            <v>946</v>
          </cell>
          <cell r="H2544">
            <v>10354325</v>
          </cell>
          <cell r="I2544">
            <v>109.45</v>
          </cell>
        </row>
        <row r="2545">
          <cell r="A2545" t="str">
            <v>0204</v>
          </cell>
          <cell r="B2545" t="str">
            <v>06</v>
          </cell>
          <cell r="C2545" t="str">
            <v>6</v>
          </cell>
          <cell r="D2545" t="str">
            <v>Comercio</v>
          </cell>
          <cell r="E2545" t="str">
            <v>62</v>
          </cell>
          <cell r="F2545" t="str">
            <v>Compraventa de prendas de  vestir y otros artículos de uso personal</v>
          </cell>
          <cell r="G2545">
            <v>67</v>
          </cell>
          <cell r="H2545">
            <v>501700</v>
          </cell>
          <cell r="I2545">
            <v>74.88</v>
          </cell>
        </row>
        <row r="2546">
          <cell r="A2546" t="str">
            <v>0204</v>
          </cell>
          <cell r="B2546" t="str">
            <v>06</v>
          </cell>
          <cell r="C2546" t="str">
            <v>6</v>
          </cell>
          <cell r="D2546" t="str">
            <v>Comercio</v>
          </cell>
          <cell r="E2546" t="str">
            <v>62</v>
          </cell>
          <cell r="F2546" t="str">
            <v>Compraventa de prendas de  vestir y otros artículos de uso personal</v>
          </cell>
          <cell r="G2546">
            <v>1190</v>
          </cell>
          <cell r="H2546">
            <v>9234546</v>
          </cell>
          <cell r="I2546">
            <v>77.599999999999994</v>
          </cell>
        </row>
        <row r="2547">
          <cell r="A2547" t="str">
            <v>0204</v>
          </cell>
          <cell r="B2547" t="str">
            <v>06</v>
          </cell>
          <cell r="C2547" t="str">
            <v>6</v>
          </cell>
          <cell r="D2547" t="str">
            <v>Comercio</v>
          </cell>
          <cell r="E2547" t="str">
            <v>62</v>
          </cell>
          <cell r="F2547" t="str">
            <v>Compraventa de prendas de  vestir y otros artículos de uso personal</v>
          </cell>
          <cell r="G2547">
            <v>274</v>
          </cell>
          <cell r="H2547">
            <v>1951670</v>
          </cell>
          <cell r="I2547">
            <v>71.23</v>
          </cell>
        </row>
        <row r="2548">
          <cell r="A2548" t="str">
            <v>0204</v>
          </cell>
          <cell r="B2548" t="str">
            <v>06</v>
          </cell>
          <cell r="C2548" t="str">
            <v>6</v>
          </cell>
          <cell r="D2548" t="str">
            <v>Comercio</v>
          </cell>
          <cell r="E2548" t="str">
            <v>62</v>
          </cell>
          <cell r="F2548" t="str">
            <v>Compraventa de prendas de  vestir y otros artículos de uso personal</v>
          </cell>
          <cell r="G2548">
            <v>676</v>
          </cell>
          <cell r="H2548">
            <v>4842448</v>
          </cell>
          <cell r="I2548">
            <v>71.63</v>
          </cell>
        </row>
        <row r="2549">
          <cell r="A2549" t="str">
            <v>0204</v>
          </cell>
          <cell r="B2549" t="str">
            <v>06</v>
          </cell>
          <cell r="C2549" t="str">
            <v>6</v>
          </cell>
          <cell r="D2549" t="str">
            <v>Comercio</v>
          </cell>
          <cell r="E2549" t="str">
            <v>62</v>
          </cell>
          <cell r="F2549" t="str">
            <v>Compraventa de prendas de  vestir y otros artículos de uso personal</v>
          </cell>
          <cell r="G2549">
            <v>53</v>
          </cell>
          <cell r="H2549">
            <v>302773</v>
          </cell>
          <cell r="I2549">
            <v>57.13</v>
          </cell>
        </row>
        <row r="2550">
          <cell r="A2550" t="str">
            <v>0204</v>
          </cell>
          <cell r="B2550" t="str">
            <v>07</v>
          </cell>
          <cell r="C2550" t="str">
            <v>6</v>
          </cell>
          <cell r="D2550" t="str">
            <v>Comercio</v>
          </cell>
          <cell r="E2550" t="str">
            <v>62</v>
          </cell>
          <cell r="F2550" t="str">
            <v>Compraventa de prendas de  vestir y otros artículos de uso personal</v>
          </cell>
          <cell r="G2550">
            <v>7245</v>
          </cell>
          <cell r="H2550">
            <v>60898066</v>
          </cell>
          <cell r="I2550">
            <v>84.06</v>
          </cell>
        </row>
        <row r="2551">
          <cell r="A2551" t="str">
            <v>0204</v>
          </cell>
          <cell r="B2551" t="str">
            <v>07</v>
          </cell>
          <cell r="C2551" t="str">
            <v>6</v>
          </cell>
          <cell r="D2551" t="str">
            <v>Comercio</v>
          </cell>
          <cell r="E2551" t="str">
            <v>62</v>
          </cell>
          <cell r="F2551" t="str">
            <v>Compraventa de prendas de  vestir y otros artículos de uso personal</v>
          </cell>
          <cell r="G2551">
            <v>404</v>
          </cell>
          <cell r="H2551">
            <v>2560925</v>
          </cell>
          <cell r="I2551">
            <v>63.39</v>
          </cell>
        </row>
        <row r="2552">
          <cell r="A2552" t="str">
            <v>0204</v>
          </cell>
          <cell r="B2552" t="str">
            <v>07</v>
          </cell>
          <cell r="C2552" t="str">
            <v>6</v>
          </cell>
          <cell r="D2552" t="str">
            <v>Comercio</v>
          </cell>
          <cell r="E2552" t="str">
            <v>62</v>
          </cell>
          <cell r="F2552" t="str">
            <v>Compraventa de prendas de  vestir y otros artículos de uso personal</v>
          </cell>
          <cell r="G2552">
            <v>42</v>
          </cell>
          <cell r="H2552">
            <v>218040</v>
          </cell>
          <cell r="I2552">
            <v>51.91</v>
          </cell>
        </row>
        <row r="2553">
          <cell r="A2553" t="str">
            <v>0204</v>
          </cell>
          <cell r="B2553" t="str">
            <v>07</v>
          </cell>
          <cell r="C2553" t="str">
            <v>6</v>
          </cell>
          <cell r="D2553" t="str">
            <v>Comercio</v>
          </cell>
          <cell r="E2553" t="str">
            <v>62</v>
          </cell>
          <cell r="F2553" t="str">
            <v>Compraventa de prendas de  vestir y otros artículos de uso personal</v>
          </cell>
          <cell r="G2553">
            <v>52</v>
          </cell>
          <cell r="H2553">
            <v>289995</v>
          </cell>
          <cell r="I2553">
            <v>55.77</v>
          </cell>
        </row>
        <row r="2554">
          <cell r="A2554" t="str">
            <v>0204</v>
          </cell>
          <cell r="B2554" t="str">
            <v>07</v>
          </cell>
          <cell r="C2554" t="str">
            <v>6</v>
          </cell>
          <cell r="D2554" t="str">
            <v>Comercio</v>
          </cell>
          <cell r="E2554" t="str">
            <v>62</v>
          </cell>
          <cell r="F2554" t="str">
            <v>Compraventa de prendas de  vestir y otros artículos de uso personal</v>
          </cell>
          <cell r="G2554">
            <v>1105</v>
          </cell>
          <cell r="H2554">
            <v>7129102</v>
          </cell>
          <cell r="I2554">
            <v>64.52</v>
          </cell>
        </row>
        <row r="2555">
          <cell r="A2555" t="str">
            <v>0204</v>
          </cell>
          <cell r="B2555" t="str">
            <v>07</v>
          </cell>
          <cell r="C2555" t="str">
            <v>6</v>
          </cell>
          <cell r="D2555" t="str">
            <v>Comercio</v>
          </cell>
          <cell r="E2555" t="str">
            <v>62</v>
          </cell>
          <cell r="F2555" t="str">
            <v>Compraventa de prendas de  vestir y otros artículos de uso personal</v>
          </cell>
          <cell r="G2555">
            <v>1</v>
          </cell>
          <cell r="H2555">
            <v>4401</v>
          </cell>
          <cell r="I2555">
            <v>44.01</v>
          </cell>
        </row>
        <row r="2556">
          <cell r="A2556" t="str">
            <v>0204</v>
          </cell>
          <cell r="B2556" t="str">
            <v>07</v>
          </cell>
          <cell r="C2556" t="str">
            <v>6</v>
          </cell>
          <cell r="D2556" t="str">
            <v>Comercio</v>
          </cell>
          <cell r="E2556" t="str">
            <v>62</v>
          </cell>
          <cell r="F2556" t="str">
            <v>Compraventa de prendas de  vestir y otros artículos de uso personal</v>
          </cell>
          <cell r="G2556">
            <v>45</v>
          </cell>
          <cell r="H2556">
            <v>231761</v>
          </cell>
          <cell r="I2556">
            <v>51.5</v>
          </cell>
        </row>
        <row r="2557">
          <cell r="A2557" t="str">
            <v>0204</v>
          </cell>
          <cell r="B2557" t="str">
            <v>08</v>
          </cell>
          <cell r="C2557" t="str">
            <v>6</v>
          </cell>
          <cell r="D2557" t="str">
            <v>Comercio</v>
          </cell>
          <cell r="E2557" t="str">
            <v>62</v>
          </cell>
          <cell r="F2557" t="str">
            <v>Compraventa de prendas de  vestir y otros artículos de uso personal</v>
          </cell>
          <cell r="G2557">
            <v>6858</v>
          </cell>
          <cell r="H2557">
            <v>70610850</v>
          </cell>
          <cell r="I2557">
            <v>102.96</v>
          </cell>
        </row>
        <row r="2558">
          <cell r="A2558" t="str">
            <v>0204</v>
          </cell>
          <cell r="B2558" t="str">
            <v>08</v>
          </cell>
          <cell r="C2558" t="str">
            <v>6</v>
          </cell>
          <cell r="D2558" t="str">
            <v>Comercio</v>
          </cell>
          <cell r="E2558" t="str">
            <v>62</v>
          </cell>
          <cell r="F2558" t="str">
            <v>Compraventa de prendas de  vestir y otros artículos de uso personal</v>
          </cell>
          <cell r="G2558">
            <v>88</v>
          </cell>
          <cell r="H2558">
            <v>526301</v>
          </cell>
          <cell r="I2558">
            <v>59.81</v>
          </cell>
        </row>
        <row r="2559">
          <cell r="A2559" t="str">
            <v>0204</v>
          </cell>
          <cell r="B2559" t="str">
            <v>08</v>
          </cell>
          <cell r="C2559" t="str">
            <v>6</v>
          </cell>
          <cell r="D2559" t="str">
            <v>Comercio</v>
          </cell>
          <cell r="E2559" t="str">
            <v>62</v>
          </cell>
          <cell r="F2559" t="str">
            <v>Compraventa de prendas de  vestir y otros artículos de uso personal</v>
          </cell>
          <cell r="G2559">
            <v>5799</v>
          </cell>
          <cell r="H2559">
            <v>60510520</v>
          </cell>
          <cell r="I2559">
            <v>104.35</v>
          </cell>
        </row>
        <row r="2560">
          <cell r="A2560" t="str">
            <v>0204</v>
          </cell>
          <cell r="B2560" t="str">
            <v>08</v>
          </cell>
          <cell r="C2560" t="str">
            <v>6</v>
          </cell>
          <cell r="D2560" t="str">
            <v>Comercio</v>
          </cell>
          <cell r="E2560" t="str">
            <v>62</v>
          </cell>
          <cell r="F2560" t="str">
            <v>Compraventa de prendas de  vestir y otros artículos de uso personal</v>
          </cell>
          <cell r="G2560">
            <v>19</v>
          </cell>
          <cell r="H2560">
            <v>156306</v>
          </cell>
          <cell r="I2560">
            <v>82.27</v>
          </cell>
        </row>
        <row r="2561">
          <cell r="A2561" t="str">
            <v>0204</v>
          </cell>
          <cell r="B2561" t="str">
            <v>08</v>
          </cell>
          <cell r="C2561" t="str">
            <v>6</v>
          </cell>
          <cell r="D2561" t="str">
            <v>Comercio</v>
          </cell>
          <cell r="E2561" t="str">
            <v>62</v>
          </cell>
          <cell r="F2561" t="str">
            <v>Compraventa de prendas de  vestir y otros artículos de uso personal</v>
          </cell>
          <cell r="G2561">
            <v>876</v>
          </cell>
          <cell r="H2561">
            <v>5867889</v>
          </cell>
          <cell r="I2561">
            <v>66.989999999999995</v>
          </cell>
        </row>
        <row r="2562">
          <cell r="A2562" t="str">
            <v>0204</v>
          </cell>
          <cell r="B2562" t="str">
            <v>08</v>
          </cell>
          <cell r="C2562" t="str">
            <v>6</v>
          </cell>
          <cell r="D2562" t="str">
            <v>Comercio</v>
          </cell>
          <cell r="E2562" t="str">
            <v>62</v>
          </cell>
          <cell r="F2562" t="str">
            <v>Compraventa de prendas de  vestir y otros artículos de uso personal</v>
          </cell>
          <cell r="G2562">
            <v>3</v>
          </cell>
          <cell r="H2562">
            <v>15931</v>
          </cell>
          <cell r="I2562">
            <v>53.1</v>
          </cell>
        </row>
        <row r="2563">
          <cell r="A2563" t="str">
            <v>0204</v>
          </cell>
          <cell r="B2563" t="str">
            <v>09</v>
          </cell>
          <cell r="C2563" t="str">
            <v>6</v>
          </cell>
          <cell r="D2563" t="str">
            <v>Comercio</v>
          </cell>
          <cell r="E2563" t="str">
            <v>62</v>
          </cell>
          <cell r="F2563" t="str">
            <v>Compraventa de prendas de  vestir y otros artículos de uso personal</v>
          </cell>
          <cell r="G2563">
            <v>110705</v>
          </cell>
          <cell r="H2563">
            <v>2288903158</v>
          </cell>
          <cell r="I2563">
            <v>206.76</v>
          </cell>
        </row>
        <row r="2564">
          <cell r="A2564" t="str">
            <v>0204</v>
          </cell>
          <cell r="B2564" t="str">
            <v>10</v>
          </cell>
          <cell r="C2564" t="str">
            <v>6</v>
          </cell>
          <cell r="D2564" t="str">
            <v>Comercio</v>
          </cell>
          <cell r="E2564" t="str">
            <v>62</v>
          </cell>
          <cell r="F2564" t="str">
            <v>Compraventa de prendas de  vestir y otros artículos de uso personal</v>
          </cell>
          <cell r="G2564">
            <v>1600</v>
          </cell>
          <cell r="H2564">
            <v>11696966</v>
          </cell>
          <cell r="I2564">
            <v>73.11</v>
          </cell>
        </row>
        <row r="2565">
          <cell r="A2565" t="str">
            <v>0204</v>
          </cell>
          <cell r="B2565" t="str">
            <v>10</v>
          </cell>
          <cell r="C2565" t="str">
            <v>6</v>
          </cell>
          <cell r="D2565" t="str">
            <v>Comercio</v>
          </cell>
          <cell r="E2565" t="str">
            <v>62</v>
          </cell>
          <cell r="F2565" t="str">
            <v>Compraventa de prendas de  vestir y otros artículos de uso personal</v>
          </cell>
          <cell r="G2565">
            <v>102</v>
          </cell>
          <cell r="H2565">
            <v>515629</v>
          </cell>
          <cell r="I2565">
            <v>50.55</v>
          </cell>
        </row>
        <row r="2566">
          <cell r="A2566" t="str">
            <v>0204</v>
          </cell>
          <cell r="B2566" t="str">
            <v>10</v>
          </cell>
          <cell r="C2566" t="str">
            <v>6</v>
          </cell>
          <cell r="D2566" t="str">
            <v>Comercio</v>
          </cell>
          <cell r="E2566" t="str">
            <v>62</v>
          </cell>
          <cell r="F2566" t="str">
            <v>Compraventa de prendas de  vestir y otros artículos de uso personal</v>
          </cell>
          <cell r="G2566">
            <v>53</v>
          </cell>
          <cell r="H2566">
            <v>323632</v>
          </cell>
          <cell r="I2566">
            <v>61.06</v>
          </cell>
        </row>
        <row r="2567">
          <cell r="A2567" t="str">
            <v>0204</v>
          </cell>
          <cell r="B2567" t="str">
            <v>10</v>
          </cell>
          <cell r="C2567" t="str">
            <v>6</v>
          </cell>
          <cell r="D2567" t="str">
            <v>Comercio</v>
          </cell>
          <cell r="E2567" t="str">
            <v>62</v>
          </cell>
          <cell r="F2567" t="str">
            <v>Compraventa de prendas de  vestir y otros artículos de uso personal</v>
          </cell>
          <cell r="G2567">
            <v>2686</v>
          </cell>
          <cell r="H2567">
            <v>21337496</v>
          </cell>
          <cell r="I2567">
            <v>79.44</v>
          </cell>
        </row>
        <row r="2568">
          <cell r="A2568" t="str">
            <v>0204</v>
          </cell>
          <cell r="B2568" t="str">
            <v>10</v>
          </cell>
          <cell r="C2568" t="str">
            <v>6</v>
          </cell>
          <cell r="D2568" t="str">
            <v>Comercio</v>
          </cell>
          <cell r="E2568" t="str">
            <v>62</v>
          </cell>
          <cell r="F2568" t="str">
            <v>Compraventa de prendas de  vestir y otros artículos de uso personal</v>
          </cell>
          <cell r="G2568">
            <v>30</v>
          </cell>
          <cell r="H2568">
            <v>162636</v>
          </cell>
          <cell r="I2568">
            <v>54.21</v>
          </cell>
        </row>
        <row r="2569">
          <cell r="A2569" t="str">
            <v>0204</v>
          </cell>
          <cell r="B2569" t="str">
            <v>10</v>
          </cell>
          <cell r="C2569" t="str">
            <v>6</v>
          </cell>
          <cell r="D2569" t="str">
            <v>Comercio</v>
          </cell>
          <cell r="E2569" t="str">
            <v>62</v>
          </cell>
          <cell r="F2569" t="str">
            <v>Compraventa de prendas de  vestir y otros artículos de uso personal</v>
          </cell>
          <cell r="G2569">
            <v>11</v>
          </cell>
          <cell r="H2569">
            <v>63737</v>
          </cell>
          <cell r="I2569">
            <v>57.94</v>
          </cell>
        </row>
        <row r="2570">
          <cell r="A2570" t="str">
            <v>0204</v>
          </cell>
          <cell r="B2570" t="str">
            <v>11</v>
          </cell>
          <cell r="C2570" t="str">
            <v>6</v>
          </cell>
          <cell r="D2570" t="str">
            <v>Comercio</v>
          </cell>
          <cell r="E2570" t="str">
            <v>62</v>
          </cell>
          <cell r="F2570" t="str">
            <v>Compraventa de prendas de  vestir y otros artículos de uso personal</v>
          </cell>
          <cell r="G2570">
            <v>8532</v>
          </cell>
          <cell r="H2570">
            <v>97099771</v>
          </cell>
          <cell r="I2570">
            <v>113.81</v>
          </cell>
        </row>
        <row r="2571">
          <cell r="A2571" t="str">
            <v>0204</v>
          </cell>
          <cell r="B2571" t="str">
            <v>11</v>
          </cell>
          <cell r="C2571" t="str">
            <v>6</v>
          </cell>
          <cell r="D2571" t="str">
            <v>Comercio</v>
          </cell>
          <cell r="E2571" t="str">
            <v>62</v>
          </cell>
          <cell r="F2571" t="str">
            <v>Compraventa de prendas de  vestir y otros artículos de uso personal</v>
          </cell>
          <cell r="G2571">
            <v>10589</v>
          </cell>
          <cell r="H2571">
            <v>138647928</v>
          </cell>
          <cell r="I2571">
            <v>130.94</v>
          </cell>
        </row>
        <row r="2572">
          <cell r="A2572" t="str">
            <v>0204</v>
          </cell>
          <cell r="B2572" t="str">
            <v>11</v>
          </cell>
          <cell r="C2572" t="str">
            <v>6</v>
          </cell>
          <cell r="D2572" t="str">
            <v>Comercio</v>
          </cell>
          <cell r="E2572" t="str">
            <v>62</v>
          </cell>
          <cell r="F2572" t="str">
            <v>Compraventa de prendas de  vestir y otros artículos de uso personal</v>
          </cell>
          <cell r="G2572">
            <v>299</v>
          </cell>
          <cell r="H2572">
            <v>2933171</v>
          </cell>
          <cell r="I2572">
            <v>98.1</v>
          </cell>
        </row>
        <row r="2573">
          <cell r="A2573" t="str">
            <v>0204</v>
          </cell>
          <cell r="B2573" t="str">
            <v>11</v>
          </cell>
          <cell r="C2573" t="str">
            <v>6</v>
          </cell>
          <cell r="D2573" t="str">
            <v>Comercio</v>
          </cell>
          <cell r="E2573" t="str">
            <v>62</v>
          </cell>
          <cell r="F2573" t="str">
            <v>Compraventa de prendas de  vestir y otros artículos de uso personal</v>
          </cell>
          <cell r="G2573">
            <v>771</v>
          </cell>
          <cell r="H2573">
            <v>5995212</v>
          </cell>
          <cell r="I2573">
            <v>77.760000000000005</v>
          </cell>
        </row>
        <row r="2574">
          <cell r="A2574" t="str">
            <v>0204</v>
          </cell>
          <cell r="B2574" t="str">
            <v>11</v>
          </cell>
          <cell r="C2574" t="str">
            <v>6</v>
          </cell>
          <cell r="D2574" t="str">
            <v>Comercio</v>
          </cell>
          <cell r="E2574" t="str">
            <v>62</v>
          </cell>
          <cell r="F2574" t="str">
            <v>Compraventa de prendas de  vestir y otros artículos de uso personal</v>
          </cell>
          <cell r="G2574">
            <v>1302</v>
          </cell>
          <cell r="H2574">
            <v>10950730</v>
          </cell>
          <cell r="I2574">
            <v>84.11</v>
          </cell>
        </row>
        <row r="2575">
          <cell r="A2575" t="str">
            <v>0204</v>
          </cell>
          <cell r="B2575" t="str">
            <v>11</v>
          </cell>
          <cell r="C2575" t="str">
            <v>6</v>
          </cell>
          <cell r="D2575" t="str">
            <v>Comercio</v>
          </cell>
          <cell r="E2575" t="str">
            <v>62</v>
          </cell>
          <cell r="F2575" t="str">
            <v>Compraventa de prendas de  vestir y otros artículos de uso personal</v>
          </cell>
          <cell r="G2575">
            <v>7</v>
          </cell>
          <cell r="H2575">
            <v>86378</v>
          </cell>
          <cell r="I2575">
            <v>123.4</v>
          </cell>
        </row>
        <row r="2576">
          <cell r="A2576" t="str">
            <v>0204</v>
          </cell>
          <cell r="B2576" t="str">
            <v>11</v>
          </cell>
          <cell r="C2576" t="str">
            <v>6</v>
          </cell>
          <cell r="D2576" t="str">
            <v>Comercio</v>
          </cell>
          <cell r="E2576" t="str">
            <v>62</v>
          </cell>
          <cell r="F2576" t="str">
            <v>Compraventa de prendas de  vestir y otros artículos de uso personal</v>
          </cell>
          <cell r="G2576">
            <v>341</v>
          </cell>
          <cell r="H2576">
            <v>3904321</v>
          </cell>
          <cell r="I2576">
            <v>114.5</v>
          </cell>
        </row>
        <row r="2577">
          <cell r="A2577" t="str">
            <v>0204</v>
          </cell>
          <cell r="B2577" t="str">
            <v>12</v>
          </cell>
          <cell r="C2577" t="str">
            <v>6</v>
          </cell>
          <cell r="D2577" t="str">
            <v>Comercio</v>
          </cell>
          <cell r="E2577" t="str">
            <v>62</v>
          </cell>
          <cell r="F2577" t="str">
            <v>Compraventa de prendas de  vestir y otros artículos de uso personal</v>
          </cell>
          <cell r="G2577">
            <v>1196</v>
          </cell>
          <cell r="H2577">
            <v>9028438</v>
          </cell>
          <cell r="I2577">
            <v>75.489999999999995</v>
          </cell>
        </row>
        <row r="2578">
          <cell r="A2578" t="str">
            <v>0204</v>
          </cell>
          <cell r="B2578" t="str">
            <v>12</v>
          </cell>
          <cell r="C2578" t="str">
            <v>6</v>
          </cell>
          <cell r="D2578" t="str">
            <v>Comercio</v>
          </cell>
          <cell r="E2578" t="str">
            <v>62</v>
          </cell>
          <cell r="F2578" t="str">
            <v>Compraventa de prendas de  vestir y otros artículos de uso personal</v>
          </cell>
          <cell r="G2578">
            <v>3829</v>
          </cell>
          <cell r="H2578">
            <v>36695605</v>
          </cell>
          <cell r="I2578">
            <v>95.84</v>
          </cell>
        </row>
        <row r="2579">
          <cell r="A2579" t="str">
            <v>0204</v>
          </cell>
          <cell r="B2579" t="str">
            <v>12</v>
          </cell>
          <cell r="C2579" t="str">
            <v>6</v>
          </cell>
          <cell r="D2579" t="str">
            <v>Comercio</v>
          </cell>
          <cell r="E2579" t="str">
            <v>62</v>
          </cell>
          <cell r="F2579" t="str">
            <v>Compraventa de prendas de  vestir y otros artículos de uso personal</v>
          </cell>
          <cell r="G2579">
            <v>7</v>
          </cell>
          <cell r="H2579">
            <v>38232</v>
          </cell>
          <cell r="I2579">
            <v>54.62</v>
          </cell>
        </row>
        <row r="2580">
          <cell r="A2580" t="str">
            <v>0204</v>
          </cell>
          <cell r="B2580" t="str">
            <v>12</v>
          </cell>
          <cell r="C2580" t="str">
            <v>6</v>
          </cell>
          <cell r="D2580" t="str">
            <v>Comercio</v>
          </cell>
          <cell r="E2580" t="str">
            <v>62</v>
          </cell>
          <cell r="F2580" t="str">
            <v>Compraventa de prendas de  vestir y otros artículos de uso personal</v>
          </cell>
          <cell r="G2580">
            <v>1037</v>
          </cell>
          <cell r="H2580">
            <v>7230754</v>
          </cell>
          <cell r="I2580">
            <v>69.73</v>
          </cell>
        </row>
        <row r="2581">
          <cell r="A2581" t="str">
            <v>0204</v>
          </cell>
          <cell r="B2581" t="str">
            <v>12</v>
          </cell>
          <cell r="C2581" t="str">
            <v>6</v>
          </cell>
          <cell r="D2581" t="str">
            <v>Comercio</v>
          </cell>
          <cell r="E2581" t="str">
            <v>62</v>
          </cell>
          <cell r="F2581" t="str">
            <v>Compraventa de prendas de  vestir y otros artículos de uso personal</v>
          </cell>
          <cell r="G2581">
            <v>25</v>
          </cell>
          <cell r="H2581">
            <v>140099</v>
          </cell>
          <cell r="I2581">
            <v>56.04</v>
          </cell>
        </row>
        <row r="2582">
          <cell r="A2582" t="str">
            <v>0204</v>
          </cell>
          <cell r="B2582" t="str">
            <v>13</v>
          </cell>
          <cell r="C2582" t="str">
            <v>6</v>
          </cell>
          <cell r="D2582" t="str">
            <v>Comercio</v>
          </cell>
          <cell r="E2582" t="str">
            <v>62</v>
          </cell>
          <cell r="F2582" t="str">
            <v>Compraventa de prendas de  vestir y otros artículos de uso personal</v>
          </cell>
          <cell r="G2582">
            <v>2309</v>
          </cell>
          <cell r="H2582">
            <v>18840469</v>
          </cell>
          <cell r="I2582">
            <v>81.599999999999994</v>
          </cell>
        </row>
        <row r="2583">
          <cell r="A2583" t="str">
            <v>0204</v>
          </cell>
          <cell r="B2583" t="str">
            <v>13</v>
          </cell>
          <cell r="C2583" t="str">
            <v>6</v>
          </cell>
          <cell r="D2583" t="str">
            <v>Comercio</v>
          </cell>
          <cell r="E2583" t="str">
            <v>62</v>
          </cell>
          <cell r="F2583" t="str">
            <v>Compraventa de prendas de  vestir y otros artículos de uso personal</v>
          </cell>
          <cell r="G2583">
            <v>768</v>
          </cell>
          <cell r="H2583">
            <v>6290860</v>
          </cell>
          <cell r="I2583">
            <v>81.91</v>
          </cell>
        </row>
        <row r="2584">
          <cell r="A2584" t="str">
            <v>0204</v>
          </cell>
          <cell r="B2584" t="str">
            <v>13</v>
          </cell>
          <cell r="C2584" t="str">
            <v>6</v>
          </cell>
          <cell r="D2584" t="str">
            <v>Comercio</v>
          </cell>
          <cell r="E2584" t="str">
            <v>62</v>
          </cell>
          <cell r="F2584" t="str">
            <v>Compraventa de prendas de  vestir y otros artículos de uso personal</v>
          </cell>
          <cell r="G2584">
            <v>52</v>
          </cell>
          <cell r="H2584">
            <v>300820</v>
          </cell>
          <cell r="I2584">
            <v>57.85</v>
          </cell>
        </row>
        <row r="2585">
          <cell r="A2585" t="str">
            <v>0204</v>
          </cell>
          <cell r="B2585" t="str">
            <v>13</v>
          </cell>
          <cell r="C2585" t="str">
            <v>6</v>
          </cell>
          <cell r="D2585" t="str">
            <v>Comercio</v>
          </cell>
          <cell r="E2585" t="str">
            <v>62</v>
          </cell>
          <cell r="F2585" t="str">
            <v>Compraventa de prendas de  vestir y otros artículos de uso personal</v>
          </cell>
          <cell r="G2585">
            <v>202</v>
          </cell>
          <cell r="H2585">
            <v>1163671</v>
          </cell>
          <cell r="I2585">
            <v>57.61</v>
          </cell>
        </row>
        <row r="2586">
          <cell r="A2586" t="str">
            <v>0204</v>
          </cell>
          <cell r="B2586" t="str">
            <v>13</v>
          </cell>
          <cell r="C2586" t="str">
            <v>6</v>
          </cell>
          <cell r="D2586" t="str">
            <v>Comercio</v>
          </cell>
          <cell r="E2586" t="str">
            <v>62</v>
          </cell>
          <cell r="F2586" t="str">
            <v>Compraventa de prendas de  vestir y otros artículos de uso personal</v>
          </cell>
          <cell r="G2586">
            <v>15</v>
          </cell>
          <cell r="H2586">
            <v>73006</v>
          </cell>
          <cell r="I2586">
            <v>48.67</v>
          </cell>
        </row>
        <row r="2587">
          <cell r="A2587" t="str">
            <v>0204</v>
          </cell>
          <cell r="B2587" t="str">
            <v>13</v>
          </cell>
          <cell r="C2587" t="str">
            <v>6</v>
          </cell>
          <cell r="D2587" t="str">
            <v>Comercio</v>
          </cell>
          <cell r="E2587" t="str">
            <v>62</v>
          </cell>
          <cell r="F2587" t="str">
            <v>Compraventa de prendas de  vestir y otros artículos de uso personal</v>
          </cell>
          <cell r="G2587">
            <v>545</v>
          </cell>
          <cell r="H2587">
            <v>3901657</v>
          </cell>
          <cell r="I2587">
            <v>71.59</v>
          </cell>
        </row>
        <row r="2588">
          <cell r="A2588" t="str">
            <v>0204</v>
          </cell>
          <cell r="B2588" t="str">
            <v>13</v>
          </cell>
          <cell r="C2588" t="str">
            <v>6</v>
          </cell>
          <cell r="D2588" t="str">
            <v>Comercio</v>
          </cell>
          <cell r="E2588" t="str">
            <v>62</v>
          </cell>
          <cell r="F2588" t="str">
            <v>Compraventa de prendas de  vestir y otros artículos de uso personal</v>
          </cell>
          <cell r="G2588">
            <v>27</v>
          </cell>
          <cell r="H2588">
            <v>154760</v>
          </cell>
          <cell r="I2588">
            <v>57.32</v>
          </cell>
        </row>
        <row r="2589">
          <cell r="A2589" t="str">
            <v>0204</v>
          </cell>
          <cell r="B2589" t="str">
            <v>13</v>
          </cell>
          <cell r="C2589" t="str">
            <v>6</v>
          </cell>
          <cell r="D2589" t="str">
            <v>Comercio</v>
          </cell>
          <cell r="E2589" t="str">
            <v>62</v>
          </cell>
          <cell r="F2589" t="str">
            <v>Compraventa de prendas de  vestir y otros artículos de uso personal</v>
          </cell>
          <cell r="G2589">
            <v>1</v>
          </cell>
          <cell r="H2589">
            <v>4800</v>
          </cell>
          <cell r="I2589">
            <v>48</v>
          </cell>
        </row>
        <row r="2590">
          <cell r="A2590" t="str">
            <v>0204</v>
          </cell>
          <cell r="B2590" t="str">
            <v>13</v>
          </cell>
          <cell r="C2590" t="str">
            <v>6</v>
          </cell>
          <cell r="D2590" t="str">
            <v>Comercio</v>
          </cell>
          <cell r="E2590" t="str">
            <v>62</v>
          </cell>
          <cell r="F2590" t="str">
            <v>Compraventa de prendas de  vestir y otros artículos de uso personal</v>
          </cell>
          <cell r="G2590">
            <v>1</v>
          </cell>
          <cell r="H2590">
            <v>5200</v>
          </cell>
          <cell r="I2590">
            <v>52</v>
          </cell>
        </row>
        <row r="2591">
          <cell r="A2591" t="str">
            <v>0204</v>
          </cell>
          <cell r="B2591" t="str">
            <v>14</v>
          </cell>
          <cell r="C2591" t="str">
            <v>6</v>
          </cell>
          <cell r="D2591" t="str">
            <v>Comercio</v>
          </cell>
          <cell r="E2591" t="str">
            <v>62</v>
          </cell>
          <cell r="F2591" t="str">
            <v>Compraventa de prendas de  vestir y otros artículos de uso personal</v>
          </cell>
          <cell r="G2591">
            <v>2561</v>
          </cell>
          <cell r="H2591">
            <v>22654640</v>
          </cell>
          <cell r="I2591">
            <v>88.46</v>
          </cell>
        </row>
        <row r="2592">
          <cell r="A2592" t="str">
            <v>0204</v>
          </cell>
          <cell r="B2592" t="str">
            <v>14</v>
          </cell>
          <cell r="C2592" t="str">
            <v>6</v>
          </cell>
          <cell r="D2592" t="str">
            <v>Comercio</v>
          </cell>
          <cell r="E2592" t="str">
            <v>62</v>
          </cell>
          <cell r="F2592" t="str">
            <v>Compraventa de prendas de  vestir y otros artículos de uso personal</v>
          </cell>
          <cell r="G2592">
            <v>5182</v>
          </cell>
          <cell r="H2592">
            <v>68013925</v>
          </cell>
          <cell r="I2592">
            <v>131.25</v>
          </cell>
        </row>
        <row r="2593">
          <cell r="A2593" t="str">
            <v>0204</v>
          </cell>
          <cell r="B2593" t="str">
            <v>14</v>
          </cell>
          <cell r="C2593" t="str">
            <v>6</v>
          </cell>
          <cell r="D2593" t="str">
            <v>Comercio</v>
          </cell>
          <cell r="E2593" t="str">
            <v>62</v>
          </cell>
          <cell r="F2593" t="str">
            <v>Compraventa de prendas de  vestir y otros artículos de uso personal</v>
          </cell>
          <cell r="G2593">
            <v>480</v>
          </cell>
          <cell r="H2593">
            <v>8771008</v>
          </cell>
          <cell r="I2593">
            <v>182.73</v>
          </cell>
        </row>
        <row r="2594">
          <cell r="A2594" t="str">
            <v>0204</v>
          </cell>
          <cell r="B2594" t="str">
            <v>14</v>
          </cell>
          <cell r="C2594" t="str">
            <v>6</v>
          </cell>
          <cell r="D2594" t="str">
            <v>Comercio</v>
          </cell>
          <cell r="E2594" t="str">
            <v>62</v>
          </cell>
          <cell r="F2594" t="str">
            <v>Compraventa de prendas de  vestir y otros artículos de uso personal</v>
          </cell>
          <cell r="G2594">
            <v>1379</v>
          </cell>
          <cell r="H2594">
            <v>11830295</v>
          </cell>
          <cell r="I2594">
            <v>85.79</v>
          </cell>
        </row>
        <row r="2595">
          <cell r="A2595" t="str">
            <v>0204</v>
          </cell>
          <cell r="B2595" t="str">
            <v>14</v>
          </cell>
          <cell r="C2595" t="str">
            <v>6</v>
          </cell>
          <cell r="D2595" t="str">
            <v>Comercio</v>
          </cell>
          <cell r="E2595" t="str">
            <v>62</v>
          </cell>
          <cell r="F2595" t="str">
            <v>Compraventa de prendas de  vestir y otros artículos de uso personal</v>
          </cell>
          <cell r="G2595">
            <v>1175</v>
          </cell>
          <cell r="H2595">
            <v>10529997</v>
          </cell>
          <cell r="I2595">
            <v>89.62</v>
          </cell>
        </row>
        <row r="2596">
          <cell r="A2596" t="str">
            <v>0204</v>
          </cell>
          <cell r="B2596" t="str">
            <v>14</v>
          </cell>
          <cell r="C2596" t="str">
            <v>6</v>
          </cell>
          <cell r="D2596" t="str">
            <v>Comercio</v>
          </cell>
          <cell r="E2596" t="str">
            <v>62</v>
          </cell>
          <cell r="F2596" t="str">
            <v>Compraventa de prendas de  vestir y otros artículos de uso personal</v>
          </cell>
          <cell r="G2596">
            <v>2539</v>
          </cell>
          <cell r="H2596">
            <v>23560442</v>
          </cell>
          <cell r="I2596">
            <v>92.79</v>
          </cell>
        </row>
        <row r="2597">
          <cell r="A2597" t="str">
            <v>0204</v>
          </cell>
          <cell r="B2597" t="str">
            <v>14</v>
          </cell>
          <cell r="C2597" t="str">
            <v>6</v>
          </cell>
          <cell r="D2597" t="str">
            <v>Comercio</v>
          </cell>
          <cell r="E2597" t="str">
            <v>62</v>
          </cell>
          <cell r="F2597" t="str">
            <v>Compraventa de prendas de  vestir y otros artículos de uso personal</v>
          </cell>
          <cell r="G2597">
            <v>218</v>
          </cell>
          <cell r="H2597">
            <v>1709820</v>
          </cell>
          <cell r="I2597">
            <v>78.430000000000007</v>
          </cell>
        </row>
        <row r="2598">
          <cell r="A2598" t="str">
            <v>0204</v>
          </cell>
          <cell r="B2598" t="str">
            <v>14</v>
          </cell>
          <cell r="C2598" t="str">
            <v>6</v>
          </cell>
          <cell r="D2598" t="str">
            <v>Comercio</v>
          </cell>
          <cell r="E2598" t="str">
            <v>62</v>
          </cell>
          <cell r="F2598" t="str">
            <v>Compraventa de prendas de  vestir y otros artículos de uso personal</v>
          </cell>
          <cell r="G2598">
            <v>248</v>
          </cell>
          <cell r="H2598">
            <v>1815521</v>
          </cell>
          <cell r="I2598">
            <v>73.209999999999994</v>
          </cell>
        </row>
        <row r="2599">
          <cell r="A2599" t="str">
            <v>0204</v>
          </cell>
          <cell r="B2599" t="str">
            <v>14</v>
          </cell>
          <cell r="C2599" t="str">
            <v>6</v>
          </cell>
          <cell r="D2599" t="str">
            <v>Comercio</v>
          </cell>
          <cell r="E2599" t="str">
            <v>62</v>
          </cell>
          <cell r="F2599" t="str">
            <v>Compraventa de prendas de  vestir y otros artículos de uso personal</v>
          </cell>
          <cell r="G2599">
            <v>24763</v>
          </cell>
          <cell r="H2599">
            <v>318315183</v>
          </cell>
          <cell r="I2599">
            <v>128.54</v>
          </cell>
        </row>
        <row r="2600">
          <cell r="A2600" t="str">
            <v>0204</v>
          </cell>
          <cell r="B2600" t="str">
            <v>15</v>
          </cell>
          <cell r="C2600" t="str">
            <v>6</v>
          </cell>
          <cell r="D2600" t="str">
            <v>Comercio</v>
          </cell>
          <cell r="E2600" t="str">
            <v>62</v>
          </cell>
          <cell r="F2600" t="str">
            <v>Compraventa de prendas de  vestir y otros artículos de uso personal</v>
          </cell>
          <cell r="G2600">
            <v>19662</v>
          </cell>
          <cell r="H2600">
            <v>246365365</v>
          </cell>
          <cell r="I2600">
            <v>125.3</v>
          </cell>
        </row>
        <row r="2601">
          <cell r="A2601" t="str">
            <v>0204</v>
          </cell>
          <cell r="B2601" t="str">
            <v>15</v>
          </cell>
          <cell r="C2601" t="str">
            <v>6</v>
          </cell>
          <cell r="D2601" t="str">
            <v>Comercio</v>
          </cell>
          <cell r="E2601" t="str">
            <v>62</v>
          </cell>
          <cell r="F2601" t="str">
            <v>Compraventa de prendas de  vestir y otros artículos de uso personal</v>
          </cell>
          <cell r="G2601">
            <v>11103</v>
          </cell>
          <cell r="H2601">
            <v>217670169</v>
          </cell>
          <cell r="I2601">
            <v>196.05</v>
          </cell>
        </row>
        <row r="2602">
          <cell r="A2602" t="str">
            <v>0204</v>
          </cell>
          <cell r="B2602" t="str">
            <v>15</v>
          </cell>
          <cell r="C2602" t="str">
            <v>6</v>
          </cell>
          <cell r="D2602" t="str">
            <v>Comercio</v>
          </cell>
          <cell r="E2602" t="str">
            <v>62</v>
          </cell>
          <cell r="F2602" t="str">
            <v>Compraventa de prendas de  vestir y otros artículos de uso personal</v>
          </cell>
          <cell r="G2602">
            <v>512</v>
          </cell>
          <cell r="H2602">
            <v>7024492</v>
          </cell>
          <cell r="I2602">
            <v>137.19999999999999</v>
          </cell>
        </row>
        <row r="2603">
          <cell r="A2603" t="str">
            <v>0204</v>
          </cell>
          <cell r="B2603" t="str">
            <v>15</v>
          </cell>
          <cell r="C2603" t="str">
            <v>6</v>
          </cell>
          <cell r="D2603" t="str">
            <v>Comercio</v>
          </cell>
          <cell r="E2603" t="str">
            <v>62</v>
          </cell>
          <cell r="F2603" t="str">
            <v>Compraventa de prendas de  vestir y otros artículos de uso personal</v>
          </cell>
          <cell r="G2603">
            <v>652</v>
          </cell>
          <cell r="H2603">
            <v>7367374</v>
          </cell>
          <cell r="I2603">
            <v>113</v>
          </cell>
        </row>
        <row r="2604">
          <cell r="A2604" t="str">
            <v>0204</v>
          </cell>
          <cell r="B2604" t="str">
            <v>15</v>
          </cell>
          <cell r="C2604" t="str">
            <v>6</v>
          </cell>
          <cell r="D2604" t="str">
            <v>Comercio</v>
          </cell>
          <cell r="E2604" t="str">
            <v>62</v>
          </cell>
          <cell r="F2604" t="str">
            <v>Compraventa de prendas de  vestir y otros artículos de uso personal</v>
          </cell>
          <cell r="G2604">
            <v>4</v>
          </cell>
          <cell r="H2604">
            <v>17938</v>
          </cell>
          <cell r="I2604">
            <v>44.85</v>
          </cell>
        </row>
        <row r="2605">
          <cell r="A2605" t="str">
            <v>0204</v>
          </cell>
          <cell r="B2605" t="str">
            <v>15</v>
          </cell>
          <cell r="C2605" t="str">
            <v>6</v>
          </cell>
          <cell r="D2605" t="str">
            <v>Comercio</v>
          </cell>
          <cell r="E2605" t="str">
            <v>62</v>
          </cell>
          <cell r="F2605" t="str">
            <v>Compraventa de prendas de  vestir y otros artículos de uso personal</v>
          </cell>
          <cell r="G2605">
            <v>3194</v>
          </cell>
          <cell r="H2605">
            <v>35041044</v>
          </cell>
          <cell r="I2605">
            <v>109.71</v>
          </cell>
        </row>
        <row r="2606">
          <cell r="A2606" t="str">
            <v>0204</v>
          </cell>
          <cell r="B2606" t="str">
            <v>15</v>
          </cell>
          <cell r="C2606" t="str">
            <v>6</v>
          </cell>
          <cell r="D2606" t="str">
            <v>Comercio</v>
          </cell>
          <cell r="E2606" t="str">
            <v>62</v>
          </cell>
          <cell r="F2606" t="str">
            <v>Compraventa de prendas de  vestir y otros artículos de uso personal</v>
          </cell>
          <cell r="G2606">
            <v>59</v>
          </cell>
          <cell r="H2606">
            <v>397937</v>
          </cell>
          <cell r="I2606">
            <v>67.45</v>
          </cell>
        </row>
        <row r="2607">
          <cell r="A2607" t="str">
            <v>0204</v>
          </cell>
          <cell r="B2607" t="str">
            <v>15</v>
          </cell>
          <cell r="C2607" t="str">
            <v>6</v>
          </cell>
          <cell r="D2607" t="str">
            <v>Comercio</v>
          </cell>
          <cell r="E2607" t="str">
            <v>62</v>
          </cell>
          <cell r="F2607" t="str">
            <v>Compraventa de prendas de  vestir y otros artículos de uso personal</v>
          </cell>
          <cell r="G2607">
            <v>484</v>
          </cell>
          <cell r="H2607">
            <v>5051200</v>
          </cell>
          <cell r="I2607">
            <v>104.36</v>
          </cell>
        </row>
        <row r="2608">
          <cell r="A2608" t="str">
            <v>0204</v>
          </cell>
          <cell r="B2608" t="str">
            <v>15</v>
          </cell>
          <cell r="C2608" t="str">
            <v>6</v>
          </cell>
          <cell r="D2608" t="str">
            <v>Comercio</v>
          </cell>
          <cell r="E2608" t="str">
            <v>62</v>
          </cell>
          <cell r="F2608" t="str">
            <v>Compraventa de prendas de  vestir y otros artículos de uso personal</v>
          </cell>
          <cell r="G2608">
            <v>323</v>
          </cell>
          <cell r="H2608">
            <v>2693055</v>
          </cell>
          <cell r="I2608">
            <v>83.38</v>
          </cell>
        </row>
        <row r="2609">
          <cell r="A2609" t="str">
            <v>0204</v>
          </cell>
          <cell r="B2609" t="str">
            <v>15</v>
          </cell>
          <cell r="C2609" t="str">
            <v>6</v>
          </cell>
          <cell r="D2609" t="str">
            <v>Comercio</v>
          </cell>
          <cell r="E2609" t="str">
            <v>62</v>
          </cell>
          <cell r="F2609" t="str">
            <v>Compraventa de prendas de  vestir y otros artículos de uso personal</v>
          </cell>
          <cell r="G2609">
            <v>297</v>
          </cell>
          <cell r="H2609">
            <v>2698423</v>
          </cell>
          <cell r="I2609">
            <v>90.86</v>
          </cell>
        </row>
        <row r="2610">
          <cell r="A2610" t="str">
            <v>0204</v>
          </cell>
          <cell r="B2610" t="str">
            <v>16</v>
          </cell>
          <cell r="C2610" t="str">
            <v>6</v>
          </cell>
          <cell r="D2610" t="str">
            <v>Comercio</v>
          </cell>
          <cell r="E2610" t="str">
            <v>62</v>
          </cell>
          <cell r="F2610" t="str">
            <v>Compraventa de prendas de  vestir y otros artículos de uso personal</v>
          </cell>
          <cell r="G2610">
            <v>813</v>
          </cell>
          <cell r="H2610">
            <v>5563143</v>
          </cell>
          <cell r="I2610">
            <v>68.430000000000007</v>
          </cell>
        </row>
        <row r="2611">
          <cell r="A2611" t="str">
            <v>0204</v>
          </cell>
          <cell r="B2611" t="str">
            <v>16</v>
          </cell>
          <cell r="C2611" t="str">
            <v>6</v>
          </cell>
          <cell r="D2611" t="str">
            <v>Comercio</v>
          </cell>
          <cell r="E2611" t="str">
            <v>62</v>
          </cell>
          <cell r="F2611" t="str">
            <v>Compraventa de prendas de  vestir y otros artículos de uso personal</v>
          </cell>
          <cell r="G2611">
            <v>278</v>
          </cell>
          <cell r="H2611">
            <v>1789208</v>
          </cell>
          <cell r="I2611">
            <v>64.36</v>
          </cell>
        </row>
        <row r="2612">
          <cell r="A2612" t="str">
            <v>0204</v>
          </cell>
          <cell r="B2612" t="str">
            <v>16</v>
          </cell>
          <cell r="C2612" t="str">
            <v>6</v>
          </cell>
          <cell r="D2612" t="str">
            <v>Comercio</v>
          </cell>
          <cell r="E2612" t="str">
            <v>62</v>
          </cell>
          <cell r="F2612" t="str">
            <v>Compraventa de prendas de  vestir y otros artículos de uso personal</v>
          </cell>
          <cell r="G2612">
            <v>12</v>
          </cell>
          <cell r="H2612">
            <v>91062</v>
          </cell>
          <cell r="I2612">
            <v>75.89</v>
          </cell>
        </row>
        <row r="2613">
          <cell r="A2613" t="str">
            <v>0204</v>
          </cell>
          <cell r="B2613" t="str">
            <v>16</v>
          </cell>
          <cell r="C2613" t="str">
            <v>6</v>
          </cell>
          <cell r="D2613" t="str">
            <v>Comercio</v>
          </cell>
          <cell r="E2613" t="str">
            <v>62</v>
          </cell>
          <cell r="F2613" t="str">
            <v>Compraventa de prendas de  vestir y otros artículos de uso personal</v>
          </cell>
          <cell r="G2613">
            <v>3436</v>
          </cell>
          <cell r="H2613">
            <v>25282856</v>
          </cell>
          <cell r="I2613">
            <v>73.58</v>
          </cell>
        </row>
        <row r="2614">
          <cell r="A2614" t="str">
            <v>0204</v>
          </cell>
          <cell r="B2614" t="str">
            <v>16</v>
          </cell>
          <cell r="C2614" t="str">
            <v>6</v>
          </cell>
          <cell r="D2614" t="str">
            <v>Comercio</v>
          </cell>
          <cell r="E2614" t="str">
            <v>62</v>
          </cell>
          <cell r="F2614" t="str">
            <v>Compraventa de prendas de  vestir y otros artículos de uso personal</v>
          </cell>
          <cell r="G2614">
            <v>937</v>
          </cell>
          <cell r="H2614">
            <v>6640652</v>
          </cell>
          <cell r="I2614">
            <v>70.87</v>
          </cell>
        </row>
        <row r="2615">
          <cell r="A2615" t="str">
            <v>0204</v>
          </cell>
          <cell r="B2615" t="str">
            <v>16</v>
          </cell>
          <cell r="C2615" t="str">
            <v>6</v>
          </cell>
          <cell r="D2615" t="str">
            <v>Comercio</v>
          </cell>
          <cell r="E2615" t="str">
            <v>62</v>
          </cell>
          <cell r="F2615" t="str">
            <v>Compraventa de prendas de  vestir y otros artículos de uso personal</v>
          </cell>
          <cell r="G2615">
            <v>492</v>
          </cell>
          <cell r="H2615">
            <v>3394657</v>
          </cell>
          <cell r="I2615">
            <v>69</v>
          </cell>
        </row>
        <row r="2616">
          <cell r="A2616" t="str">
            <v>0204</v>
          </cell>
          <cell r="B2616" t="str">
            <v>16</v>
          </cell>
          <cell r="C2616" t="str">
            <v>6</v>
          </cell>
          <cell r="D2616" t="str">
            <v>Comercio</v>
          </cell>
          <cell r="E2616" t="str">
            <v>62</v>
          </cell>
          <cell r="F2616" t="str">
            <v>Compraventa de prendas de  vestir y otros artículos de uso personal</v>
          </cell>
          <cell r="G2616">
            <v>7</v>
          </cell>
          <cell r="H2616">
            <v>44210</v>
          </cell>
          <cell r="I2616">
            <v>63.16</v>
          </cell>
        </row>
        <row r="2617">
          <cell r="A2617" t="str">
            <v>0204</v>
          </cell>
          <cell r="B2617" t="str">
            <v>16</v>
          </cell>
          <cell r="C2617" t="str">
            <v>6</v>
          </cell>
          <cell r="D2617" t="str">
            <v>Comercio</v>
          </cell>
          <cell r="E2617" t="str">
            <v>62</v>
          </cell>
          <cell r="F2617" t="str">
            <v>Compraventa de prendas de  vestir y otros artículos de uso personal</v>
          </cell>
          <cell r="G2617">
            <v>525</v>
          </cell>
          <cell r="H2617">
            <v>4661630</v>
          </cell>
          <cell r="I2617">
            <v>88.79</v>
          </cell>
        </row>
        <row r="2618">
          <cell r="A2618" t="str">
            <v>0204</v>
          </cell>
          <cell r="B2618" t="str">
            <v>16</v>
          </cell>
          <cell r="C2618" t="str">
            <v>6</v>
          </cell>
          <cell r="D2618" t="str">
            <v>Comercio</v>
          </cell>
          <cell r="E2618" t="str">
            <v>62</v>
          </cell>
          <cell r="F2618" t="str">
            <v>Compraventa de prendas de  vestir y otros artículos de uso personal</v>
          </cell>
          <cell r="G2618">
            <v>4341</v>
          </cell>
          <cell r="H2618">
            <v>42159229</v>
          </cell>
          <cell r="I2618">
            <v>97.12</v>
          </cell>
        </row>
        <row r="2619">
          <cell r="A2619" t="str">
            <v>0204</v>
          </cell>
          <cell r="B2619" t="str">
            <v>17</v>
          </cell>
          <cell r="C2619" t="str">
            <v>6</v>
          </cell>
          <cell r="D2619" t="str">
            <v>Comercio</v>
          </cell>
          <cell r="E2619" t="str">
            <v>62</v>
          </cell>
          <cell r="F2619" t="str">
            <v>Compraventa de prendas de  vestir y otros artículos de uso personal</v>
          </cell>
          <cell r="G2619">
            <v>193</v>
          </cell>
          <cell r="H2619">
            <v>1362942</v>
          </cell>
          <cell r="I2619">
            <v>70.62</v>
          </cell>
        </row>
        <row r="2620">
          <cell r="A2620" t="str">
            <v>0204</v>
          </cell>
          <cell r="B2620" t="str">
            <v>17</v>
          </cell>
          <cell r="C2620" t="str">
            <v>6</v>
          </cell>
          <cell r="D2620" t="str">
            <v>Comercio</v>
          </cell>
          <cell r="E2620" t="str">
            <v>62</v>
          </cell>
          <cell r="F2620" t="str">
            <v>Compraventa de prendas de  vestir y otros artículos de uso personal</v>
          </cell>
          <cell r="G2620">
            <v>1</v>
          </cell>
          <cell r="H2620">
            <v>4401</v>
          </cell>
          <cell r="I2620">
            <v>44.01</v>
          </cell>
        </row>
        <row r="2621">
          <cell r="A2621" t="str">
            <v>0204</v>
          </cell>
          <cell r="B2621" t="str">
            <v>17</v>
          </cell>
          <cell r="C2621" t="str">
            <v>6</v>
          </cell>
          <cell r="D2621" t="str">
            <v>Comercio</v>
          </cell>
          <cell r="E2621" t="str">
            <v>62</v>
          </cell>
          <cell r="F2621" t="str">
            <v>Compraventa de prendas de  vestir y otros artículos de uso personal</v>
          </cell>
          <cell r="G2621">
            <v>4072</v>
          </cell>
          <cell r="H2621">
            <v>34132362</v>
          </cell>
          <cell r="I2621">
            <v>83.82</v>
          </cell>
        </row>
        <row r="2622">
          <cell r="A2622" t="str">
            <v>0204</v>
          </cell>
          <cell r="B2622" t="str">
            <v>17</v>
          </cell>
          <cell r="C2622" t="str">
            <v>6</v>
          </cell>
          <cell r="D2622" t="str">
            <v>Comercio</v>
          </cell>
          <cell r="E2622" t="str">
            <v>62</v>
          </cell>
          <cell r="F2622" t="str">
            <v>Compraventa de prendas de  vestir y otros artículos de uso personal</v>
          </cell>
          <cell r="G2622">
            <v>67</v>
          </cell>
          <cell r="H2622">
            <v>543534</v>
          </cell>
          <cell r="I2622">
            <v>81.12</v>
          </cell>
        </row>
        <row r="2623">
          <cell r="A2623" t="str">
            <v>0204</v>
          </cell>
          <cell r="B2623" t="str">
            <v>17</v>
          </cell>
          <cell r="C2623" t="str">
            <v>6</v>
          </cell>
          <cell r="D2623" t="str">
            <v>Comercio</v>
          </cell>
          <cell r="E2623" t="str">
            <v>62</v>
          </cell>
          <cell r="F2623" t="str">
            <v>Compraventa de prendas de  vestir y otros artículos de uso personal</v>
          </cell>
          <cell r="G2623">
            <v>1</v>
          </cell>
          <cell r="H2623">
            <v>6225</v>
          </cell>
          <cell r="I2623">
            <v>62.25</v>
          </cell>
        </row>
        <row r="2624">
          <cell r="A2624" t="str">
            <v>0204</v>
          </cell>
          <cell r="B2624" t="str">
            <v>17</v>
          </cell>
          <cell r="C2624" t="str">
            <v>6</v>
          </cell>
          <cell r="D2624" t="str">
            <v>Comercio</v>
          </cell>
          <cell r="E2624" t="str">
            <v>62</v>
          </cell>
          <cell r="F2624" t="str">
            <v>Compraventa de prendas de  vestir y otros artículos de uso personal</v>
          </cell>
          <cell r="G2624">
            <v>100</v>
          </cell>
          <cell r="H2624">
            <v>929581</v>
          </cell>
          <cell r="I2624">
            <v>92.96</v>
          </cell>
        </row>
        <row r="2625">
          <cell r="A2625" t="str">
            <v>0204</v>
          </cell>
          <cell r="B2625" t="str">
            <v>18</v>
          </cell>
          <cell r="C2625" t="str">
            <v>6</v>
          </cell>
          <cell r="D2625" t="str">
            <v>Comercio</v>
          </cell>
          <cell r="E2625" t="str">
            <v>62</v>
          </cell>
          <cell r="F2625" t="str">
            <v>Compraventa de prendas de  vestir y otros artículos de uso personal</v>
          </cell>
          <cell r="G2625">
            <v>352</v>
          </cell>
          <cell r="H2625">
            <v>1998752</v>
          </cell>
          <cell r="I2625">
            <v>56.78</v>
          </cell>
        </row>
        <row r="2626">
          <cell r="A2626" t="str">
            <v>0204</v>
          </cell>
          <cell r="B2626" t="str">
            <v>18</v>
          </cell>
          <cell r="C2626" t="str">
            <v>6</v>
          </cell>
          <cell r="D2626" t="str">
            <v>Comercio</v>
          </cell>
          <cell r="E2626" t="str">
            <v>62</v>
          </cell>
          <cell r="F2626" t="str">
            <v>Compraventa de prendas de  vestir y otros artículos de uso personal</v>
          </cell>
          <cell r="G2626">
            <v>104</v>
          </cell>
          <cell r="H2626">
            <v>593364</v>
          </cell>
          <cell r="I2626">
            <v>57.05</v>
          </cell>
        </row>
        <row r="2627">
          <cell r="A2627" t="str">
            <v>0204</v>
          </cell>
          <cell r="B2627" t="str">
            <v>18</v>
          </cell>
          <cell r="C2627" t="str">
            <v>6</v>
          </cell>
          <cell r="D2627" t="str">
            <v>Comercio</v>
          </cell>
          <cell r="E2627" t="str">
            <v>62</v>
          </cell>
          <cell r="F2627" t="str">
            <v>Compraventa de prendas de  vestir y otros artículos de uso personal</v>
          </cell>
          <cell r="G2627">
            <v>2180</v>
          </cell>
          <cell r="H2627">
            <v>15969591</v>
          </cell>
          <cell r="I2627">
            <v>73.260000000000005</v>
          </cell>
        </row>
        <row r="2628">
          <cell r="A2628" t="str">
            <v>0204</v>
          </cell>
          <cell r="B2628" t="str">
            <v>18</v>
          </cell>
          <cell r="C2628" t="str">
            <v>6</v>
          </cell>
          <cell r="D2628" t="str">
            <v>Comercio</v>
          </cell>
          <cell r="E2628" t="str">
            <v>62</v>
          </cell>
          <cell r="F2628" t="str">
            <v>Compraventa de prendas de  vestir y otros artículos de uso personal</v>
          </cell>
          <cell r="G2628">
            <v>167</v>
          </cell>
          <cell r="H2628">
            <v>1018238</v>
          </cell>
          <cell r="I2628">
            <v>60.97</v>
          </cell>
        </row>
        <row r="2629">
          <cell r="A2629" t="str">
            <v>0204</v>
          </cell>
          <cell r="B2629" t="str">
            <v>19</v>
          </cell>
          <cell r="C2629" t="str">
            <v>6</v>
          </cell>
          <cell r="D2629" t="str">
            <v>Comercio</v>
          </cell>
          <cell r="E2629" t="str">
            <v>62</v>
          </cell>
          <cell r="F2629" t="str">
            <v>Compraventa de prendas de  vestir y otros artículos de uso personal</v>
          </cell>
          <cell r="G2629">
            <v>19248</v>
          </cell>
          <cell r="H2629">
            <v>274946100</v>
          </cell>
          <cell r="I2629">
            <v>142.84</v>
          </cell>
        </row>
        <row r="2630">
          <cell r="A2630" t="str">
            <v>0204</v>
          </cell>
          <cell r="B2630" t="str">
            <v>19</v>
          </cell>
          <cell r="C2630" t="str">
            <v>6</v>
          </cell>
          <cell r="D2630" t="str">
            <v>Comercio</v>
          </cell>
          <cell r="E2630" t="str">
            <v>62</v>
          </cell>
          <cell r="F2630" t="str">
            <v>Compraventa de prendas de  vestir y otros artículos de uso personal</v>
          </cell>
          <cell r="G2630">
            <v>2</v>
          </cell>
          <cell r="H2630">
            <v>10401</v>
          </cell>
          <cell r="I2630">
            <v>52.01</v>
          </cell>
        </row>
        <row r="2631">
          <cell r="A2631" t="str">
            <v>0204</v>
          </cell>
          <cell r="B2631" t="str">
            <v>19</v>
          </cell>
          <cell r="C2631" t="str">
            <v>6</v>
          </cell>
          <cell r="D2631" t="str">
            <v>Comercio</v>
          </cell>
          <cell r="E2631" t="str">
            <v>62</v>
          </cell>
          <cell r="F2631" t="str">
            <v>Compraventa de prendas de  vestir y otros artículos de uso personal</v>
          </cell>
          <cell r="G2631">
            <v>101</v>
          </cell>
          <cell r="H2631">
            <v>583869</v>
          </cell>
          <cell r="I2631">
            <v>57.81</v>
          </cell>
        </row>
        <row r="2632">
          <cell r="A2632" t="str">
            <v>0204</v>
          </cell>
          <cell r="B2632" t="str">
            <v>19</v>
          </cell>
          <cell r="C2632" t="str">
            <v>6</v>
          </cell>
          <cell r="D2632" t="str">
            <v>Comercio</v>
          </cell>
          <cell r="E2632" t="str">
            <v>62</v>
          </cell>
          <cell r="F2632" t="str">
            <v>Compraventa de prendas de  vestir y otros artículos de uso personal</v>
          </cell>
          <cell r="G2632">
            <v>1571</v>
          </cell>
          <cell r="H2632">
            <v>33889586</v>
          </cell>
          <cell r="I2632">
            <v>215.72</v>
          </cell>
        </row>
        <row r="2633">
          <cell r="A2633" t="str">
            <v>0204</v>
          </cell>
          <cell r="B2633" t="str">
            <v>19</v>
          </cell>
          <cell r="C2633" t="str">
            <v>6</v>
          </cell>
          <cell r="D2633" t="str">
            <v>Comercio</v>
          </cell>
          <cell r="E2633" t="str">
            <v>62</v>
          </cell>
          <cell r="F2633" t="str">
            <v>Compraventa de prendas de  vestir y otros artículos de uso personal</v>
          </cell>
          <cell r="G2633">
            <v>4</v>
          </cell>
          <cell r="H2633">
            <v>24514</v>
          </cell>
          <cell r="I2633">
            <v>61.29</v>
          </cell>
        </row>
        <row r="2634">
          <cell r="A2634" t="str">
            <v>0204</v>
          </cell>
          <cell r="B2634" t="str">
            <v>19</v>
          </cell>
          <cell r="C2634" t="str">
            <v>6</v>
          </cell>
          <cell r="D2634" t="str">
            <v>Comercio</v>
          </cell>
          <cell r="E2634" t="str">
            <v>62</v>
          </cell>
          <cell r="F2634" t="str">
            <v>Compraventa de prendas de  vestir y otros artículos de uso personal</v>
          </cell>
          <cell r="G2634">
            <v>1974</v>
          </cell>
          <cell r="H2634">
            <v>34092747</v>
          </cell>
          <cell r="I2634">
            <v>172.71</v>
          </cell>
        </row>
        <row r="2635">
          <cell r="A2635" t="str">
            <v>0204</v>
          </cell>
          <cell r="B2635" t="str">
            <v>19</v>
          </cell>
          <cell r="C2635" t="str">
            <v>6</v>
          </cell>
          <cell r="D2635" t="str">
            <v>Comercio</v>
          </cell>
          <cell r="E2635" t="str">
            <v>62</v>
          </cell>
          <cell r="F2635" t="str">
            <v>Compraventa de prendas de  vestir y otros artículos de uso personal</v>
          </cell>
          <cell r="G2635">
            <v>1857</v>
          </cell>
          <cell r="H2635">
            <v>27210543</v>
          </cell>
          <cell r="I2635">
            <v>146.53</v>
          </cell>
        </row>
        <row r="2636">
          <cell r="A2636" t="str">
            <v>0204</v>
          </cell>
          <cell r="B2636" t="str">
            <v>20</v>
          </cell>
          <cell r="C2636" t="str">
            <v>6</v>
          </cell>
          <cell r="D2636" t="str">
            <v>Comercio</v>
          </cell>
          <cell r="E2636" t="str">
            <v>62</v>
          </cell>
          <cell r="F2636" t="str">
            <v>Compraventa de prendas de  vestir y otros artículos de uso personal</v>
          </cell>
          <cell r="G2636">
            <v>1068</v>
          </cell>
          <cell r="H2636">
            <v>7113514</v>
          </cell>
          <cell r="I2636">
            <v>66.61</v>
          </cell>
        </row>
        <row r="2637">
          <cell r="A2637" t="str">
            <v>0204</v>
          </cell>
          <cell r="B2637" t="str">
            <v>20</v>
          </cell>
          <cell r="C2637" t="str">
            <v>6</v>
          </cell>
          <cell r="D2637" t="str">
            <v>Comercio</v>
          </cell>
          <cell r="E2637" t="str">
            <v>62</v>
          </cell>
          <cell r="F2637" t="str">
            <v>Compraventa de prendas de  vestir y otros artículos de uso personal</v>
          </cell>
          <cell r="G2637">
            <v>390</v>
          </cell>
          <cell r="H2637">
            <v>2489728</v>
          </cell>
          <cell r="I2637">
            <v>63.84</v>
          </cell>
        </row>
        <row r="2638">
          <cell r="A2638" t="str">
            <v>0204</v>
          </cell>
          <cell r="B2638" t="str">
            <v>20</v>
          </cell>
          <cell r="C2638" t="str">
            <v>6</v>
          </cell>
          <cell r="D2638" t="str">
            <v>Comercio</v>
          </cell>
          <cell r="E2638" t="str">
            <v>62</v>
          </cell>
          <cell r="F2638" t="str">
            <v>Compraventa de prendas de  vestir y otros artículos de uso personal</v>
          </cell>
          <cell r="G2638">
            <v>1</v>
          </cell>
          <cell r="H2638">
            <v>4401</v>
          </cell>
          <cell r="I2638">
            <v>44.01</v>
          </cell>
        </row>
        <row r="2639">
          <cell r="A2639" t="str">
            <v>0204</v>
          </cell>
          <cell r="B2639" t="str">
            <v>20</v>
          </cell>
          <cell r="C2639" t="str">
            <v>6</v>
          </cell>
          <cell r="D2639" t="str">
            <v>Comercio</v>
          </cell>
          <cell r="E2639" t="str">
            <v>62</v>
          </cell>
          <cell r="F2639" t="str">
            <v>Compraventa de prendas de  vestir y otros artículos de uso personal</v>
          </cell>
          <cell r="G2639">
            <v>430</v>
          </cell>
          <cell r="H2639">
            <v>2652402</v>
          </cell>
          <cell r="I2639">
            <v>61.68</v>
          </cell>
        </row>
        <row r="2640">
          <cell r="A2640" t="str">
            <v>0204</v>
          </cell>
          <cell r="B2640" t="str">
            <v>20</v>
          </cell>
          <cell r="C2640" t="str">
            <v>6</v>
          </cell>
          <cell r="D2640" t="str">
            <v>Comercio</v>
          </cell>
          <cell r="E2640" t="str">
            <v>62</v>
          </cell>
          <cell r="F2640" t="str">
            <v>Compraventa de prendas de  vestir y otros artículos de uso personal</v>
          </cell>
          <cell r="G2640">
            <v>430</v>
          </cell>
          <cell r="H2640">
            <v>2778900</v>
          </cell>
          <cell r="I2640">
            <v>64.63</v>
          </cell>
        </row>
        <row r="2641">
          <cell r="A2641" t="str">
            <v>0204</v>
          </cell>
          <cell r="B2641" t="str">
            <v>20</v>
          </cell>
          <cell r="C2641" t="str">
            <v>6</v>
          </cell>
          <cell r="D2641" t="str">
            <v>Comercio</v>
          </cell>
          <cell r="E2641" t="str">
            <v>62</v>
          </cell>
          <cell r="F2641" t="str">
            <v>Compraventa de prendas de  vestir y otros artículos de uso personal</v>
          </cell>
          <cell r="G2641">
            <v>13</v>
          </cell>
          <cell r="H2641">
            <v>175303</v>
          </cell>
          <cell r="I2641">
            <v>134.85</v>
          </cell>
        </row>
        <row r="2642">
          <cell r="A2642" t="str">
            <v>0204</v>
          </cell>
          <cell r="B2642" t="str">
            <v>20</v>
          </cell>
          <cell r="C2642" t="str">
            <v>6</v>
          </cell>
          <cell r="D2642" t="str">
            <v>Comercio</v>
          </cell>
          <cell r="E2642" t="str">
            <v>62</v>
          </cell>
          <cell r="F2642" t="str">
            <v>Compraventa de prendas de  vestir y otros artículos de uso personal</v>
          </cell>
          <cell r="G2642">
            <v>143</v>
          </cell>
          <cell r="H2642">
            <v>997029</v>
          </cell>
          <cell r="I2642">
            <v>69.72</v>
          </cell>
        </row>
        <row r="2643">
          <cell r="A2643" t="str">
            <v>0204</v>
          </cell>
          <cell r="B2643" t="str">
            <v>20</v>
          </cell>
          <cell r="C2643" t="str">
            <v>6</v>
          </cell>
          <cell r="D2643" t="str">
            <v>Comercio</v>
          </cell>
          <cell r="E2643" t="str">
            <v>62</v>
          </cell>
          <cell r="F2643" t="str">
            <v>Compraventa de prendas de  vestir y otros artículos de uso personal</v>
          </cell>
          <cell r="G2643">
            <v>3204</v>
          </cell>
          <cell r="H2643">
            <v>25408052</v>
          </cell>
          <cell r="I2643">
            <v>79.3</v>
          </cell>
        </row>
        <row r="2644">
          <cell r="A2644" t="str">
            <v>0204</v>
          </cell>
          <cell r="B2644" t="str">
            <v>21</v>
          </cell>
          <cell r="C2644" t="str">
            <v>6</v>
          </cell>
          <cell r="D2644" t="str">
            <v>Comercio</v>
          </cell>
          <cell r="E2644" t="str">
            <v>62</v>
          </cell>
          <cell r="F2644" t="str">
            <v>Compraventa de prendas de  vestir y otros artículos de uso personal</v>
          </cell>
          <cell r="G2644">
            <v>10710</v>
          </cell>
          <cell r="H2644">
            <v>108110625</v>
          </cell>
          <cell r="I2644">
            <v>100.94</v>
          </cell>
        </row>
        <row r="2645">
          <cell r="A2645" t="str">
            <v>0204</v>
          </cell>
          <cell r="B2645" t="str">
            <v>21</v>
          </cell>
          <cell r="C2645" t="str">
            <v>6</v>
          </cell>
          <cell r="D2645" t="str">
            <v>Comercio</v>
          </cell>
          <cell r="E2645" t="str">
            <v>62</v>
          </cell>
          <cell r="F2645" t="str">
            <v>Compraventa de prendas de  vestir y otros artículos de uso personal</v>
          </cell>
          <cell r="G2645">
            <v>355</v>
          </cell>
          <cell r="H2645">
            <v>2224074</v>
          </cell>
          <cell r="I2645">
            <v>62.65</v>
          </cell>
        </row>
        <row r="2646">
          <cell r="A2646" t="str">
            <v>0204</v>
          </cell>
          <cell r="B2646" t="str">
            <v>21</v>
          </cell>
          <cell r="C2646" t="str">
            <v>6</v>
          </cell>
          <cell r="D2646" t="str">
            <v>Comercio</v>
          </cell>
          <cell r="E2646" t="str">
            <v>62</v>
          </cell>
          <cell r="F2646" t="str">
            <v>Compraventa de prendas de  vestir y otros artículos de uso personal</v>
          </cell>
          <cell r="G2646">
            <v>1</v>
          </cell>
          <cell r="H2646">
            <v>4401</v>
          </cell>
          <cell r="I2646">
            <v>44.01</v>
          </cell>
        </row>
        <row r="2647">
          <cell r="A2647" t="str">
            <v>0204</v>
          </cell>
          <cell r="B2647" t="str">
            <v>21</v>
          </cell>
          <cell r="C2647" t="str">
            <v>6</v>
          </cell>
          <cell r="D2647" t="str">
            <v>Comercio</v>
          </cell>
          <cell r="E2647" t="str">
            <v>62</v>
          </cell>
          <cell r="F2647" t="str">
            <v>Compraventa de prendas de  vestir y otros artículos de uso personal</v>
          </cell>
          <cell r="G2647">
            <v>7</v>
          </cell>
          <cell r="H2647">
            <v>49739</v>
          </cell>
          <cell r="I2647">
            <v>71.06</v>
          </cell>
        </row>
        <row r="2648">
          <cell r="A2648" t="str">
            <v>0204</v>
          </cell>
          <cell r="B2648" t="str">
            <v>21</v>
          </cell>
          <cell r="C2648" t="str">
            <v>6</v>
          </cell>
          <cell r="D2648" t="str">
            <v>Comercio</v>
          </cell>
          <cell r="E2648" t="str">
            <v>62</v>
          </cell>
          <cell r="F2648" t="str">
            <v>Compraventa de prendas de  vestir y otros artículos de uso personal</v>
          </cell>
          <cell r="G2648">
            <v>1069</v>
          </cell>
          <cell r="H2648">
            <v>8886282</v>
          </cell>
          <cell r="I2648">
            <v>83.13</v>
          </cell>
        </row>
        <row r="2649">
          <cell r="A2649" t="str">
            <v>0204</v>
          </cell>
          <cell r="B2649" t="str">
            <v>21</v>
          </cell>
          <cell r="C2649" t="str">
            <v>6</v>
          </cell>
          <cell r="D2649" t="str">
            <v>Comercio</v>
          </cell>
          <cell r="E2649" t="str">
            <v>62</v>
          </cell>
          <cell r="F2649" t="str">
            <v>Compraventa de prendas de  vestir y otros artículos de uso personal</v>
          </cell>
          <cell r="G2649">
            <v>958</v>
          </cell>
          <cell r="H2649">
            <v>8607418</v>
          </cell>
          <cell r="I2649">
            <v>89.85</v>
          </cell>
        </row>
        <row r="2650">
          <cell r="A2650" t="str">
            <v>0204</v>
          </cell>
          <cell r="B2650" t="str">
            <v>21</v>
          </cell>
          <cell r="C2650" t="str">
            <v>6</v>
          </cell>
          <cell r="D2650" t="str">
            <v>Comercio</v>
          </cell>
          <cell r="E2650" t="str">
            <v>62</v>
          </cell>
          <cell r="F2650" t="str">
            <v>Compraventa de prendas de  vestir y otros artículos de uso personal</v>
          </cell>
          <cell r="G2650">
            <v>104</v>
          </cell>
          <cell r="H2650">
            <v>806799</v>
          </cell>
          <cell r="I2650">
            <v>77.58</v>
          </cell>
        </row>
        <row r="2651">
          <cell r="A2651" t="str">
            <v>0204</v>
          </cell>
          <cell r="B2651" t="str">
            <v>21</v>
          </cell>
          <cell r="C2651" t="str">
            <v>6</v>
          </cell>
          <cell r="D2651" t="str">
            <v>Comercio</v>
          </cell>
          <cell r="E2651" t="str">
            <v>62</v>
          </cell>
          <cell r="F2651" t="str">
            <v>Compraventa de prendas de  vestir y otros artículos de uso personal</v>
          </cell>
          <cell r="G2651">
            <v>14</v>
          </cell>
          <cell r="H2651">
            <v>81998</v>
          </cell>
          <cell r="I2651">
            <v>58.57</v>
          </cell>
        </row>
        <row r="2652">
          <cell r="A2652" t="str">
            <v>0204</v>
          </cell>
          <cell r="B2652" t="str">
            <v>21</v>
          </cell>
          <cell r="C2652" t="str">
            <v>6</v>
          </cell>
          <cell r="D2652" t="str">
            <v>Comercio</v>
          </cell>
          <cell r="E2652" t="str">
            <v>62</v>
          </cell>
          <cell r="F2652" t="str">
            <v>Compraventa de prendas de  vestir y otros artículos de uso personal</v>
          </cell>
          <cell r="G2652">
            <v>370</v>
          </cell>
          <cell r="H2652">
            <v>2220865</v>
          </cell>
          <cell r="I2652">
            <v>60.02</v>
          </cell>
        </row>
        <row r="2653">
          <cell r="A2653" t="str">
            <v>0204</v>
          </cell>
          <cell r="B2653" t="str">
            <v>21</v>
          </cell>
          <cell r="C2653" t="str">
            <v>6</v>
          </cell>
          <cell r="D2653" t="str">
            <v>Comercio</v>
          </cell>
          <cell r="E2653" t="str">
            <v>62</v>
          </cell>
          <cell r="F2653" t="str">
            <v>Compraventa de prendas de  vestir y otros artículos de uso personal</v>
          </cell>
          <cell r="G2653">
            <v>513</v>
          </cell>
          <cell r="H2653">
            <v>3618248</v>
          </cell>
          <cell r="I2653">
            <v>70.53</v>
          </cell>
        </row>
        <row r="2654">
          <cell r="A2654" t="str">
            <v>0204</v>
          </cell>
          <cell r="B2654" t="str">
            <v>21</v>
          </cell>
          <cell r="C2654" t="str">
            <v>6</v>
          </cell>
          <cell r="D2654" t="str">
            <v>Comercio</v>
          </cell>
          <cell r="E2654" t="str">
            <v>62</v>
          </cell>
          <cell r="F2654" t="str">
            <v>Compraventa de prendas de  vestir y otros artículos de uso personal</v>
          </cell>
          <cell r="G2654">
            <v>1</v>
          </cell>
          <cell r="H2654">
            <v>4401</v>
          </cell>
          <cell r="I2654">
            <v>44.01</v>
          </cell>
        </row>
        <row r="2655">
          <cell r="A2655" t="str">
            <v>0204</v>
          </cell>
          <cell r="B2655" t="str">
            <v>22</v>
          </cell>
          <cell r="C2655" t="str">
            <v>6</v>
          </cell>
          <cell r="D2655" t="str">
            <v>Comercio</v>
          </cell>
          <cell r="E2655" t="str">
            <v>62</v>
          </cell>
          <cell r="F2655" t="str">
            <v>Compraventa de prendas de  vestir y otros artículos de uso personal</v>
          </cell>
          <cell r="G2655">
            <v>20</v>
          </cell>
          <cell r="H2655">
            <v>295716</v>
          </cell>
          <cell r="I2655">
            <v>147.86000000000001</v>
          </cell>
        </row>
        <row r="2656">
          <cell r="A2656" t="str">
            <v>0204</v>
          </cell>
          <cell r="B2656" t="str">
            <v>22</v>
          </cell>
          <cell r="C2656" t="str">
            <v>6</v>
          </cell>
          <cell r="D2656" t="str">
            <v>Comercio</v>
          </cell>
          <cell r="E2656" t="str">
            <v>62</v>
          </cell>
          <cell r="F2656" t="str">
            <v>Compraventa de prendas de  vestir y otros artículos de uso personal</v>
          </cell>
          <cell r="G2656">
            <v>90</v>
          </cell>
          <cell r="H2656">
            <v>675635</v>
          </cell>
          <cell r="I2656">
            <v>75.069999999999993</v>
          </cell>
        </row>
        <row r="2657">
          <cell r="A2657" t="str">
            <v>0204</v>
          </cell>
          <cell r="B2657" t="str">
            <v>22</v>
          </cell>
          <cell r="C2657" t="str">
            <v>6</v>
          </cell>
          <cell r="D2657" t="str">
            <v>Comercio</v>
          </cell>
          <cell r="E2657" t="str">
            <v>62</v>
          </cell>
          <cell r="F2657" t="str">
            <v>Compraventa de prendas de  vestir y otros artículos de uso personal</v>
          </cell>
          <cell r="G2657">
            <v>30</v>
          </cell>
          <cell r="H2657">
            <v>206103</v>
          </cell>
          <cell r="I2657">
            <v>68.7</v>
          </cell>
        </row>
        <row r="2658">
          <cell r="A2658" t="str">
            <v>0204</v>
          </cell>
          <cell r="B2658" t="str">
            <v>22</v>
          </cell>
          <cell r="C2658" t="str">
            <v>6</v>
          </cell>
          <cell r="D2658" t="str">
            <v>Comercio</v>
          </cell>
          <cell r="E2658" t="str">
            <v>62</v>
          </cell>
          <cell r="F2658" t="str">
            <v>Compraventa de prendas de  vestir y otros artículos de uso personal</v>
          </cell>
          <cell r="G2658">
            <v>625</v>
          </cell>
          <cell r="H2658">
            <v>5510419</v>
          </cell>
          <cell r="I2658">
            <v>88.17</v>
          </cell>
        </row>
        <row r="2659">
          <cell r="A2659" t="str">
            <v>0204</v>
          </cell>
          <cell r="B2659" t="str">
            <v>22</v>
          </cell>
          <cell r="C2659" t="str">
            <v>6</v>
          </cell>
          <cell r="D2659" t="str">
            <v>Comercio</v>
          </cell>
          <cell r="E2659" t="str">
            <v>62</v>
          </cell>
          <cell r="F2659" t="str">
            <v>Compraventa de prendas de  vestir y otros artículos de uso personal</v>
          </cell>
          <cell r="G2659">
            <v>4455</v>
          </cell>
          <cell r="H2659">
            <v>47743522</v>
          </cell>
          <cell r="I2659">
            <v>107.17</v>
          </cell>
        </row>
        <row r="2660">
          <cell r="A2660" t="str">
            <v>0204</v>
          </cell>
          <cell r="B2660" t="str">
            <v>23</v>
          </cell>
          <cell r="C2660" t="str">
            <v>6</v>
          </cell>
          <cell r="D2660" t="str">
            <v>Comercio</v>
          </cell>
          <cell r="E2660" t="str">
            <v>62</v>
          </cell>
          <cell r="F2660" t="str">
            <v>Compraventa de prendas de  vestir y otros artículos de uso personal</v>
          </cell>
          <cell r="G2660">
            <v>948</v>
          </cell>
          <cell r="H2660">
            <v>6888181</v>
          </cell>
          <cell r="I2660">
            <v>72.66</v>
          </cell>
        </row>
        <row r="2661">
          <cell r="A2661" t="str">
            <v>0204</v>
          </cell>
          <cell r="B2661" t="str">
            <v>23</v>
          </cell>
          <cell r="C2661" t="str">
            <v>6</v>
          </cell>
          <cell r="D2661" t="str">
            <v>Comercio</v>
          </cell>
          <cell r="E2661" t="str">
            <v>62</v>
          </cell>
          <cell r="F2661" t="str">
            <v>Compraventa de prendas de  vestir y otros artículos de uso personal</v>
          </cell>
          <cell r="G2661">
            <v>5172</v>
          </cell>
          <cell r="H2661">
            <v>72170671</v>
          </cell>
          <cell r="I2661">
            <v>139.54</v>
          </cell>
        </row>
        <row r="2662">
          <cell r="A2662" t="str">
            <v>0204</v>
          </cell>
          <cell r="B2662" t="str">
            <v>23</v>
          </cell>
          <cell r="C2662" t="str">
            <v>6</v>
          </cell>
          <cell r="D2662" t="str">
            <v>Comercio</v>
          </cell>
          <cell r="E2662" t="str">
            <v>62</v>
          </cell>
          <cell r="F2662" t="str">
            <v>Compraventa de prendas de  vestir y otros artículos de uso personal</v>
          </cell>
          <cell r="G2662">
            <v>56</v>
          </cell>
          <cell r="H2662">
            <v>308898</v>
          </cell>
          <cell r="I2662">
            <v>55.16</v>
          </cell>
        </row>
        <row r="2663">
          <cell r="A2663" t="str">
            <v>0204</v>
          </cell>
          <cell r="B2663" t="str">
            <v>23</v>
          </cell>
          <cell r="C2663" t="str">
            <v>6</v>
          </cell>
          <cell r="D2663" t="str">
            <v>Comercio</v>
          </cell>
          <cell r="E2663" t="str">
            <v>62</v>
          </cell>
          <cell r="F2663" t="str">
            <v>Compraventa de prendas de  vestir y otros artículos de uso personal</v>
          </cell>
          <cell r="G2663">
            <v>1709</v>
          </cell>
          <cell r="H2663">
            <v>17685892</v>
          </cell>
          <cell r="I2663">
            <v>103.49</v>
          </cell>
        </row>
        <row r="2664">
          <cell r="A2664" t="str">
            <v>0204</v>
          </cell>
          <cell r="B2664" t="str">
            <v>24</v>
          </cell>
          <cell r="C2664" t="str">
            <v>6</v>
          </cell>
          <cell r="D2664" t="str">
            <v>Comercio</v>
          </cell>
          <cell r="E2664" t="str">
            <v>62</v>
          </cell>
          <cell r="F2664" t="str">
            <v>Compraventa de prendas de  vestir y otros artículos de uso personal</v>
          </cell>
          <cell r="G2664">
            <v>4400</v>
          </cell>
          <cell r="H2664">
            <v>36700359</v>
          </cell>
          <cell r="I2664">
            <v>83.41</v>
          </cell>
        </row>
        <row r="2665">
          <cell r="A2665" t="str">
            <v>0204</v>
          </cell>
          <cell r="B2665" t="str">
            <v>24</v>
          </cell>
          <cell r="C2665" t="str">
            <v>6</v>
          </cell>
          <cell r="D2665" t="str">
            <v>Comercio</v>
          </cell>
          <cell r="E2665" t="str">
            <v>62</v>
          </cell>
          <cell r="F2665" t="str">
            <v>Compraventa de prendas de  vestir y otros artículos de uso personal</v>
          </cell>
          <cell r="G2665">
            <v>350</v>
          </cell>
          <cell r="H2665">
            <v>2068714</v>
          </cell>
          <cell r="I2665">
            <v>59.11</v>
          </cell>
        </row>
        <row r="2666">
          <cell r="A2666" t="str">
            <v>0204</v>
          </cell>
          <cell r="B2666" t="str">
            <v>24</v>
          </cell>
          <cell r="C2666" t="str">
            <v>6</v>
          </cell>
          <cell r="D2666" t="str">
            <v>Comercio</v>
          </cell>
          <cell r="E2666" t="str">
            <v>62</v>
          </cell>
          <cell r="F2666" t="str">
            <v>Compraventa de prendas de  vestir y otros artículos de uso personal</v>
          </cell>
          <cell r="G2666">
            <v>19</v>
          </cell>
          <cell r="H2666">
            <v>129677</v>
          </cell>
          <cell r="I2666">
            <v>68.25</v>
          </cell>
        </row>
        <row r="2667">
          <cell r="A2667" t="str">
            <v>0204</v>
          </cell>
          <cell r="B2667" t="str">
            <v>24</v>
          </cell>
          <cell r="C2667" t="str">
            <v>6</v>
          </cell>
          <cell r="D2667" t="str">
            <v>Comercio</v>
          </cell>
          <cell r="E2667" t="str">
            <v>62</v>
          </cell>
          <cell r="F2667" t="str">
            <v>Compraventa de prendas de  vestir y otros artículos de uso personal</v>
          </cell>
          <cell r="G2667">
            <v>905</v>
          </cell>
          <cell r="H2667">
            <v>5702486</v>
          </cell>
          <cell r="I2667">
            <v>63.01</v>
          </cell>
        </row>
        <row r="2668">
          <cell r="A2668" t="str">
            <v>0204</v>
          </cell>
          <cell r="B2668" t="str">
            <v>24</v>
          </cell>
          <cell r="C2668" t="str">
            <v>6</v>
          </cell>
          <cell r="D2668" t="str">
            <v>Comercio</v>
          </cell>
          <cell r="E2668" t="str">
            <v>62</v>
          </cell>
          <cell r="F2668" t="str">
            <v>Compraventa de prendas de  vestir y otros artículos de uso personal</v>
          </cell>
          <cell r="G2668">
            <v>757</v>
          </cell>
          <cell r="H2668">
            <v>5431820</v>
          </cell>
          <cell r="I2668">
            <v>71.75</v>
          </cell>
        </row>
        <row r="2669">
          <cell r="A2669" t="str">
            <v>0204</v>
          </cell>
          <cell r="B2669" t="str">
            <v>24</v>
          </cell>
          <cell r="C2669" t="str">
            <v>6</v>
          </cell>
          <cell r="D2669" t="str">
            <v>Comercio</v>
          </cell>
          <cell r="E2669" t="str">
            <v>62</v>
          </cell>
          <cell r="F2669" t="str">
            <v>Compraventa de prendas de  vestir y otros artículos de uso personal</v>
          </cell>
          <cell r="G2669">
            <v>33</v>
          </cell>
          <cell r="H2669">
            <v>219694</v>
          </cell>
          <cell r="I2669">
            <v>66.569999999999993</v>
          </cell>
        </row>
        <row r="2670">
          <cell r="A2670" t="str">
            <v>0204</v>
          </cell>
          <cell r="B2670" t="str">
            <v>24</v>
          </cell>
          <cell r="C2670" t="str">
            <v>6</v>
          </cell>
          <cell r="D2670" t="str">
            <v>Comercio</v>
          </cell>
          <cell r="E2670" t="str">
            <v>62</v>
          </cell>
          <cell r="F2670" t="str">
            <v>Compraventa de prendas de  vestir y otros artículos de uso personal</v>
          </cell>
          <cell r="G2670">
            <v>20</v>
          </cell>
          <cell r="H2670">
            <v>104549</v>
          </cell>
          <cell r="I2670">
            <v>52.27</v>
          </cell>
        </row>
        <row r="2671">
          <cell r="A2671" t="str">
            <v>0204</v>
          </cell>
          <cell r="B2671" t="str">
            <v>24</v>
          </cell>
          <cell r="C2671" t="str">
            <v>6</v>
          </cell>
          <cell r="D2671" t="str">
            <v>Comercio</v>
          </cell>
          <cell r="E2671" t="str">
            <v>62</v>
          </cell>
          <cell r="F2671" t="str">
            <v>Compraventa de prendas de  vestir y otros artículos de uso personal</v>
          </cell>
          <cell r="G2671">
            <v>23</v>
          </cell>
          <cell r="H2671">
            <v>115989</v>
          </cell>
          <cell r="I2671">
            <v>50.43</v>
          </cell>
        </row>
        <row r="2672">
          <cell r="A2672" t="str">
            <v>0204</v>
          </cell>
          <cell r="B2672" t="str">
            <v>25</v>
          </cell>
          <cell r="C2672" t="str">
            <v>6</v>
          </cell>
          <cell r="D2672" t="str">
            <v>Comercio</v>
          </cell>
          <cell r="E2672" t="str">
            <v>62</v>
          </cell>
          <cell r="F2672" t="str">
            <v>Compraventa de prendas de  vestir y otros artículos de uso personal</v>
          </cell>
          <cell r="G2672">
            <v>7320</v>
          </cell>
          <cell r="H2672">
            <v>64760138</v>
          </cell>
          <cell r="I2672">
            <v>88.47</v>
          </cell>
        </row>
        <row r="2673">
          <cell r="A2673" t="str">
            <v>0204</v>
          </cell>
          <cell r="B2673" t="str">
            <v>25</v>
          </cell>
          <cell r="C2673" t="str">
            <v>6</v>
          </cell>
          <cell r="D2673" t="str">
            <v>Comercio</v>
          </cell>
          <cell r="E2673" t="str">
            <v>62</v>
          </cell>
          <cell r="F2673" t="str">
            <v>Compraventa de prendas de  vestir y otros artículos de uso personal</v>
          </cell>
          <cell r="G2673">
            <v>1124</v>
          </cell>
          <cell r="H2673">
            <v>8805941</v>
          </cell>
          <cell r="I2673">
            <v>78.34</v>
          </cell>
        </row>
        <row r="2674">
          <cell r="A2674" t="str">
            <v>0204</v>
          </cell>
          <cell r="B2674" t="str">
            <v>25</v>
          </cell>
          <cell r="C2674" t="str">
            <v>6</v>
          </cell>
          <cell r="D2674" t="str">
            <v>Comercio</v>
          </cell>
          <cell r="E2674" t="str">
            <v>62</v>
          </cell>
          <cell r="F2674" t="str">
            <v>Compraventa de prendas de  vestir y otros artículos de uso personal</v>
          </cell>
          <cell r="G2674">
            <v>6324</v>
          </cell>
          <cell r="H2674">
            <v>59592598</v>
          </cell>
          <cell r="I2674">
            <v>94.23</v>
          </cell>
        </row>
        <row r="2675">
          <cell r="A2675" t="str">
            <v>0204</v>
          </cell>
          <cell r="B2675" t="str">
            <v>25</v>
          </cell>
          <cell r="C2675" t="str">
            <v>6</v>
          </cell>
          <cell r="D2675" t="str">
            <v>Comercio</v>
          </cell>
          <cell r="E2675" t="str">
            <v>62</v>
          </cell>
          <cell r="F2675" t="str">
            <v>Compraventa de prendas de  vestir y otros artículos de uso personal</v>
          </cell>
          <cell r="G2675">
            <v>90</v>
          </cell>
          <cell r="H2675">
            <v>568541</v>
          </cell>
          <cell r="I2675">
            <v>63.17</v>
          </cell>
        </row>
        <row r="2676">
          <cell r="A2676" t="str">
            <v>0204</v>
          </cell>
          <cell r="B2676" t="str">
            <v>25</v>
          </cell>
          <cell r="C2676" t="str">
            <v>6</v>
          </cell>
          <cell r="D2676" t="str">
            <v>Comercio</v>
          </cell>
          <cell r="E2676" t="str">
            <v>62</v>
          </cell>
          <cell r="F2676" t="str">
            <v>Compraventa de prendas de  vestir y otros artículos de uso personal</v>
          </cell>
          <cell r="G2676">
            <v>68</v>
          </cell>
          <cell r="H2676">
            <v>395664</v>
          </cell>
          <cell r="I2676">
            <v>58.19</v>
          </cell>
        </row>
        <row r="2677">
          <cell r="A2677" t="str">
            <v>0204</v>
          </cell>
          <cell r="B2677" t="str">
            <v>26</v>
          </cell>
          <cell r="C2677" t="str">
            <v>6</v>
          </cell>
          <cell r="D2677" t="str">
            <v>Comercio</v>
          </cell>
          <cell r="E2677" t="str">
            <v>62</v>
          </cell>
          <cell r="F2677" t="str">
            <v>Compraventa de prendas de  vestir y otros artículos de uso personal</v>
          </cell>
          <cell r="G2677">
            <v>5402</v>
          </cell>
          <cell r="H2677">
            <v>62291441</v>
          </cell>
          <cell r="I2677">
            <v>115.31</v>
          </cell>
        </row>
        <row r="2678">
          <cell r="A2678" t="str">
            <v>0204</v>
          </cell>
          <cell r="B2678" t="str">
            <v>26</v>
          </cell>
          <cell r="C2678" t="str">
            <v>6</v>
          </cell>
          <cell r="D2678" t="str">
            <v>Comercio</v>
          </cell>
          <cell r="E2678" t="str">
            <v>62</v>
          </cell>
          <cell r="F2678" t="str">
            <v>Compraventa de prendas de  vestir y otros artículos de uso personal</v>
          </cell>
          <cell r="G2678">
            <v>14</v>
          </cell>
          <cell r="H2678">
            <v>97696</v>
          </cell>
          <cell r="I2678">
            <v>69.78</v>
          </cell>
        </row>
        <row r="2679">
          <cell r="A2679" t="str">
            <v>0204</v>
          </cell>
          <cell r="B2679" t="str">
            <v>26</v>
          </cell>
          <cell r="C2679" t="str">
            <v>6</v>
          </cell>
          <cell r="D2679" t="str">
            <v>Comercio</v>
          </cell>
          <cell r="E2679" t="str">
            <v>62</v>
          </cell>
          <cell r="F2679" t="str">
            <v>Compraventa de prendas de  vestir y otros artículos de uso personal</v>
          </cell>
          <cell r="G2679">
            <v>931</v>
          </cell>
          <cell r="H2679">
            <v>7864318</v>
          </cell>
          <cell r="I2679">
            <v>84.47</v>
          </cell>
        </row>
        <row r="2680">
          <cell r="A2680" t="str">
            <v>0204</v>
          </cell>
          <cell r="B2680" t="str">
            <v>26</v>
          </cell>
          <cell r="C2680" t="str">
            <v>6</v>
          </cell>
          <cell r="D2680" t="str">
            <v>Comercio</v>
          </cell>
          <cell r="E2680" t="str">
            <v>62</v>
          </cell>
          <cell r="F2680" t="str">
            <v>Compraventa de prendas de  vestir y otros artículos de uso personal</v>
          </cell>
          <cell r="G2680">
            <v>3</v>
          </cell>
          <cell r="H2680">
            <v>20802</v>
          </cell>
          <cell r="I2680">
            <v>69.34</v>
          </cell>
        </row>
        <row r="2681">
          <cell r="A2681" t="str">
            <v>0204</v>
          </cell>
          <cell r="B2681" t="str">
            <v>26</v>
          </cell>
          <cell r="C2681" t="str">
            <v>6</v>
          </cell>
          <cell r="D2681" t="str">
            <v>Comercio</v>
          </cell>
          <cell r="E2681" t="str">
            <v>62</v>
          </cell>
          <cell r="F2681" t="str">
            <v>Compraventa de prendas de  vestir y otros artículos de uso personal</v>
          </cell>
          <cell r="G2681">
            <v>3060</v>
          </cell>
          <cell r="H2681">
            <v>25630249</v>
          </cell>
          <cell r="I2681">
            <v>83.76</v>
          </cell>
        </row>
        <row r="2682">
          <cell r="A2682" t="str">
            <v>0204</v>
          </cell>
          <cell r="B2682" t="str">
            <v>26</v>
          </cell>
          <cell r="C2682" t="str">
            <v>6</v>
          </cell>
          <cell r="D2682" t="str">
            <v>Comercio</v>
          </cell>
          <cell r="E2682" t="str">
            <v>62</v>
          </cell>
          <cell r="F2682" t="str">
            <v>Compraventa de prendas de  vestir y otros artículos de uso personal</v>
          </cell>
          <cell r="G2682">
            <v>195</v>
          </cell>
          <cell r="H2682">
            <v>1584188</v>
          </cell>
          <cell r="I2682">
            <v>81.239999999999995</v>
          </cell>
        </row>
        <row r="2683">
          <cell r="A2683" t="str">
            <v>0204</v>
          </cell>
          <cell r="B2683" t="str">
            <v>26</v>
          </cell>
          <cell r="C2683" t="str">
            <v>6</v>
          </cell>
          <cell r="D2683" t="str">
            <v>Comercio</v>
          </cell>
          <cell r="E2683" t="str">
            <v>62</v>
          </cell>
          <cell r="F2683" t="str">
            <v>Compraventa de prendas de  vestir y otros artículos de uso personal</v>
          </cell>
          <cell r="G2683">
            <v>2589</v>
          </cell>
          <cell r="H2683">
            <v>22876014</v>
          </cell>
          <cell r="I2683">
            <v>88.36</v>
          </cell>
        </row>
        <row r="2684">
          <cell r="A2684" t="str">
            <v>0204</v>
          </cell>
          <cell r="B2684" t="str">
            <v>27</v>
          </cell>
          <cell r="C2684" t="str">
            <v>6</v>
          </cell>
          <cell r="D2684" t="str">
            <v>Comercio</v>
          </cell>
          <cell r="E2684" t="str">
            <v>62</v>
          </cell>
          <cell r="F2684" t="str">
            <v>Compraventa de prendas de  vestir y otros artículos de uso personal</v>
          </cell>
          <cell r="G2684">
            <v>539</v>
          </cell>
          <cell r="H2684">
            <v>3675093</v>
          </cell>
          <cell r="I2684">
            <v>68.180000000000007</v>
          </cell>
        </row>
        <row r="2685">
          <cell r="A2685" t="str">
            <v>0204</v>
          </cell>
          <cell r="B2685" t="str">
            <v>27</v>
          </cell>
          <cell r="C2685" t="str">
            <v>6</v>
          </cell>
          <cell r="D2685" t="str">
            <v>Comercio</v>
          </cell>
          <cell r="E2685" t="str">
            <v>62</v>
          </cell>
          <cell r="F2685" t="str">
            <v>Compraventa de prendas de  vestir y otros artículos de uso personal</v>
          </cell>
          <cell r="G2685">
            <v>425</v>
          </cell>
          <cell r="H2685">
            <v>2958847</v>
          </cell>
          <cell r="I2685">
            <v>69.62</v>
          </cell>
        </row>
        <row r="2686">
          <cell r="A2686" t="str">
            <v>0204</v>
          </cell>
          <cell r="B2686" t="str">
            <v>27</v>
          </cell>
          <cell r="C2686" t="str">
            <v>6</v>
          </cell>
          <cell r="D2686" t="str">
            <v>Comercio</v>
          </cell>
          <cell r="E2686" t="str">
            <v>62</v>
          </cell>
          <cell r="F2686" t="str">
            <v>Compraventa de prendas de  vestir y otros artículos de uso personal</v>
          </cell>
          <cell r="G2686">
            <v>6122</v>
          </cell>
          <cell r="H2686">
            <v>77401700</v>
          </cell>
          <cell r="I2686">
            <v>126.43</v>
          </cell>
        </row>
        <row r="2687">
          <cell r="A2687" t="str">
            <v>0204</v>
          </cell>
          <cell r="B2687" t="str">
            <v>27</v>
          </cell>
          <cell r="C2687" t="str">
            <v>6</v>
          </cell>
          <cell r="D2687" t="str">
            <v>Comercio</v>
          </cell>
          <cell r="E2687" t="str">
            <v>62</v>
          </cell>
          <cell r="F2687" t="str">
            <v>Compraventa de prendas de  vestir y otros artículos de uso personal</v>
          </cell>
          <cell r="G2687">
            <v>1271</v>
          </cell>
          <cell r="H2687">
            <v>8688622</v>
          </cell>
          <cell r="I2687">
            <v>68.36</v>
          </cell>
        </row>
        <row r="2688">
          <cell r="A2688" t="str">
            <v>0204</v>
          </cell>
          <cell r="B2688" t="str">
            <v>27</v>
          </cell>
          <cell r="C2688" t="str">
            <v>6</v>
          </cell>
          <cell r="D2688" t="str">
            <v>Comercio</v>
          </cell>
          <cell r="E2688" t="str">
            <v>62</v>
          </cell>
          <cell r="F2688" t="str">
            <v>Compraventa de prendas de  vestir y otros artículos de uso personal</v>
          </cell>
          <cell r="G2688">
            <v>41</v>
          </cell>
          <cell r="H2688">
            <v>245432</v>
          </cell>
          <cell r="I2688">
            <v>59.86</v>
          </cell>
        </row>
        <row r="2689">
          <cell r="A2689" t="str">
            <v>0204</v>
          </cell>
          <cell r="B2689" t="str">
            <v>27</v>
          </cell>
          <cell r="C2689" t="str">
            <v>6</v>
          </cell>
          <cell r="D2689" t="str">
            <v>Comercio</v>
          </cell>
          <cell r="E2689" t="str">
            <v>62</v>
          </cell>
          <cell r="F2689" t="str">
            <v>Compraventa de prendas de  vestir y otros artículos de uso personal</v>
          </cell>
          <cell r="G2689">
            <v>42</v>
          </cell>
          <cell r="H2689">
            <v>288736</v>
          </cell>
          <cell r="I2689">
            <v>68.75</v>
          </cell>
        </row>
        <row r="2690">
          <cell r="A2690" t="str">
            <v>0204</v>
          </cell>
          <cell r="B2690" t="str">
            <v>28</v>
          </cell>
          <cell r="C2690" t="str">
            <v>6</v>
          </cell>
          <cell r="D2690" t="str">
            <v>Comercio</v>
          </cell>
          <cell r="E2690" t="str">
            <v>62</v>
          </cell>
          <cell r="F2690" t="str">
            <v>Compraventa de prendas de  vestir y otros artículos de uso personal</v>
          </cell>
          <cell r="G2690">
            <v>10899</v>
          </cell>
          <cell r="H2690">
            <v>113354721</v>
          </cell>
          <cell r="I2690">
            <v>104</v>
          </cell>
        </row>
        <row r="2691">
          <cell r="A2691" t="str">
            <v>0204</v>
          </cell>
          <cell r="B2691" t="str">
            <v>28</v>
          </cell>
          <cell r="C2691" t="str">
            <v>6</v>
          </cell>
          <cell r="D2691" t="str">
            <v>Comercio</v>
          </cell>
          <cell r="E2691" t="str">
            <v>62</v>
          </cell>
          <cell r="F2691" t="str">
            <v>Compraventa de prendas de  vestir y otros artículos de uso personal</v>
          </cell>
          <cell r="G2691">
            <v>625</v>
          </cell>
          <cell r="H2691">
            <v>5257347</v>
          </cell>
          <cell r="I2691">
            <v>84.12</v>
          </cell>
        </row>
        <row r="2692">
          <cell r="A2692" t="str">
            <v>0204</v>
          </cell>
          <cell r="B2692" t="str">
            <v>28</v>
          </cell>
          <cell r="C2692" t="str">
            <v>6</v>
          </cell>
          <cell r="D2692" t="str">
            <v>Comercio</v>
          </cell>
          <cell r="E2692" t="str">
            <v>62</v>
          </cell>
          <cell r="F2692" t="str">
            <v>Compraventa de prendas de  vestir y otros artículos de uso personal</v>
          </cell>
          <cell r="G2692">
            <v>70</v>
          </cell>
          <cell r="H2692">
            <v>408667</v>
          </cell>
          <cell r="I2692">
            <v>58.38</v>
          </cell>
        </row>
        <row r="2693">
          <cell r="A2693" t="str">
            <v>0204</v>
          </cell>
          <cell r="B2693" t="str">
            <v>28</v>
          </cell>
          <cell r="C2693" t="str">
            <v>6</v>
          </cell>
          <cell r="D2693" t="str">
            <v>Comercio</v>
          </cell>
          <cell r="E2693" t="str">
            <v>62</v>
          </cell>
          <cell r="F2693" t="str">
            <v>Compraventa de prendas de  vestir y otros artículos de uso personal</v>
          </cell>
          <cell r="G2693">
            <v>146</v>
          </cell>
          <cell r="H2693">
            <v>1100407</v>
          </cell>
          <cell r="I2693">
            <v>75.37</v>
          </cell>
        </row>
        <row r="2694">
          <cell r="A2694" t="str">
            <v>0204</v>
          </cell>
          <cell r="B2694" t="str">
            <v>28</v>
          </cell>
          <cell r="C2694" t="str">
            <v>6</v>
          </cell>
          <cell r="D2694" t="str">
            <v>Comercio</v>
          </cell>
          <cell r="E2694" t="str">
            <v>62</v>
          </cell>
          <cell r="F2694" t="str">
            <v>Compraventa de prendas de  vestir y otros artículos de uso personal</v>
          </cell>
          <cell r="G2694">
            <v>1529</v>
          </cell>
          <cell r="H2694">
            <v>19213750</v>
          </cell>
          <cell r="I2694">
            <v>125.66</v>
          </cell>
        </row>
        <row r="2695">
          <cell r="A2695" t="str">
            <v>0204</v>
          </cell>
          <cell r="B2695" t="str">
            <v>28</v>
          </cell>
          <cell r="C2695" t="str">
            <v>6</v>
          </cell>
          <cell r="D2695" t="str">
            <v>Comercio</v>
          </cell>
          <cell r="E2695" t="str">
            <v>62</v>
          </cell>
          <cell r="F2695" t="str">
            <v>Compraventa de prendas de  vestir y otros artículos de uso personal</v>
          </cell>
          <cell r="G2695">
            <v>1785</v>
          </cell>
          <cell r="H2695">
            <v>13792370</v>
          </cell>
          <cell r="I2695">
            <v>77.27</v>
          </cell>
        </row>
        <row r="2696">
          <cell r="A2696" t="str">
            <v>0204</v>
          </cell>
          <cell r="B2696" t="str">
            <v>29</v>
          </cell>
          <cell r="C2696" t="str">
            <v>6</v>
          </cell>
          <cell r="D2696" t="str">
            <v>Comercio</v>
          </cell>
          <cell r="E2696" t="str">
            <v>62</v>
          </cell>
          <cell r="F2696" t="str">
            <v>Compraventa de prendas de  vestir y otros artículos de uso personal</v>
          </cell>
          <cell r="G2696">
            <v>488</v>
          </cell>
          <cell r="H2696">
            <v>3750386</v>
          </cell>
          <cell r="I2696">
            <v>76.849999999999994</v>
          </cell>
        </row>
        <row r="2697">
          <cell r="A2697" t="str">
            <v>0204</v>
          </cell>
          <cell r="B2697" t="str">
            <v>29</v>
          </cell>
          <cell r="C2697" t="str">
            <v>6</v>
          </cell>
          <cell r="D2697" t="str">
            <v>Comercio</v>
          </cell>
          <cell r="E2697" t="str">
            <v>62</v>
          </cell>
          <cell r="F2697" t="str">
            <v>Compraventa de prendas de  vestir y otros artículos de uso personal</v>
          </cell>
          <cell r="G2697">
            <v>616</v>
          </cell>
          <cell r="H2697">
            <v>6415913</v>
          </cell>
          <cell r="I2697">
            <v>104.15</v>
          </cell>
        </row>
        <row r="2698">
          <cell r="A2698" t="str">
            <v>0204</v>
          </cell>
          <cell r="B2698" t="str">
            <v>29</v>
          </cell>
          <cell r="C2698" t="str">
            <v>6</v>
          </cell>
          <cell r="D2698" t="str">
            <v>Comercio</v>
          </cell>
          <cell r="E2698" t="str">
            <v>62</v>
          </cell>
          <cell r="F2698" t="str">
            <v>Compraventa de prendas de  vestir y otros artículos de uso personal</v>
          </cell>
          <cell r="G2698">
            <v>12</v>
          </cell>
          <cell r="H2698">
            <v>119541</v>
          </cell>
          <cell r="I2698">
            <v>99.62</v>
          </cell>
        </row>
        <row r="2699">
          <cell r="A2699" t="str">
            <v>0204</v>
          </cell>
          <cell r="B2699" t="str">
            <v>29</v>
          </cell>
          <cell r="C2699" t="str">
            <v>6</v>
          </cell>
          <cell r="D2699" t="str">
            <v>Comercio</v>
          </cell>
          <cell r="E2699" t="str">
            <v>62</v>
          </cell>
          <cell r="F2699" t="str">
            <v>Compraventa de prendas de  vestir y otros artículos de uso personal</v>
          </cell>
          <cell r="G2699">
            <v>2</v>
          </cell>
          <cell r="H2699">
            <v>11706</v>
          </cell>
          <cell r="I2699">
            <v>58.53</v>
          </cell>
        </row>
        <row r="2700">
          <cell r="A2700" t="str">
            <v>0204</v>
          </cell>
          <cell r="B2700" t="str">
            <v>29</v>
          </cell>
          <cell r="C2700" t="str">
            <v>6</v>
          </cell>
          <cell r="D2700" t="str">
            <v>Comercio</v>
          </cell>
          <cell r="E2700" t="str">
            <v>62</v>
          </cell>
          <cell r="F2700" t="str">
            <v>Compraventa de prendas de  vestir y otros artículos de uso personal</v>
          </cell>
          <cell r="G2700">
            <v>54</v>
          </cell>
          <cell r="H2700">
            <v>734969</v>
          </cell>
          <cell r="I2700">
            <v>136.11000000000001</v>
          </cell>
        </row>
        <row r="2701">
          <cell r="A2701" t="str">
            <v>0204</v>
          </cell>
          <cell r="B2701" t="str">
            <v>29</v>
          </cell>
          <cell r="C2701" t="str">
            <v>6</v>
          </cell>
          <cell r="D2701" t="str">
            <v>Comercio</v>
          </cell>
          <cell r="E2701" t="str">
            <v>62</v>
          </cell>
          <cell r="F2701" t="str">
            <v>Compraventa de prendas de  vestir y otros artículos de uso personal</v>
          </cell>
          <cell r="G2701">
            <v>9</v>
          </cell>
          <cell r="H2701">
            <v>44650</v>
          </cell>
          <cell r="I2701">
            <v>49.61</v>
          </cell>
        </row>
        <row r="2702">
          <cell r="A2702" t="str">
            <v>0204</v>
          </cell>
          <cell r="B2702" t="str">
            <v>29</v>
          </cell>
          <cell r="C2702" t="str">
            <v>6</v>
          </cell>
          <cell r="D2702" t="str">
            <v>Comercio</v>
          </cell>
          <cell r="E2702" t="str">
            <v>62</v>
          </cell>
          <cell r="F2702" t="str">
            <v>Compraventa de prendas de  vestir y otros artículos de uso personal</v>
          </cell>
          <cell r="G2702">
            <v>3</v>
          </cell>
          <cell r="H2702">
            <v>14330</v>
          </cell>
          <cell r="I2702">
            <v>47.77</v>
          </cell>
        </row>
        <row r="2703">
          <cell r="A2703" t="str">
            <v>0204</v>
          </cell>
          <cell r="B2703" t="str">
            <v>29</v>
          </cell>
          <cell r="C2703" t="str">
            <v>6</v>
          </cell>
          <cell r="D2703" t="str">
            <v>Comercio</v>
          </cell>
          <cell r="E2703" t="str">
            <v>62</v>
          </cell>
          <cell r="F2703" t="str">
            <v>Compraventa de prendas de  vestir y otros artículos de uso personal</v>
          </cell>
          <cell r="G2703">
            <v>1</v>
          </cell>
          <cell r="H2703">
            <v>4704</v>
          </cell>
          <cell r="I2703">
            <v>47.04</v>
          </cell>
        </row>
        <row r="2704">
          <cell r="A2704" t="str">
            <v>0204</v>
          </cell>
          <cell r="B2704" t="str">
            <v>29</v>
          </cell>
          <cell r="C2704" t="str">
            <v>6</v>
          </cell>
          <cell r="D2704" t="str">
            <v>Comercio</v>
          </cell>
          <cell r="E2704" t="str">
            <v>62</v>
          </cell>
          <cell r="F2704" t="str">
            <v>Compraventa de prendas de  vestir y otros artículos de uso personal</v>
          </cell>
          <cell r="G2704">
            <v>564</v>
          </cell>
          <cell r="H2704">
            <v>4060455</v>
          </cell>
          <cell r="I2704">
            <v>71.989999999999995</v>
          </cell>
        </row>
        <row r="2705">
          <cell r="A2705" t="str">
            <v>0204</v>
          </cell>
          <cell r="B2705" t="str">
            <v>30</v>
          </cell>
          <cell r="C2705" t="str">
            <v>6</v>
          </cell>
          <cell r="D2705" t="str">
            <v>Comercio</v>
          </cell>
          <cell r="E2705" t="str">
            <v>62</v>
          </cell>
          <cell r="F2705" t="str">
            <v>Compraventa de prendas de  vestir y otros artículos de uso personal</v>
          </cell>
          <cell r="G2705">
            <v>12276</v>
          </cell>
          <cell r="H2705">
            <v>109708019</v>
          </cell>
          <cell r="I2705">
            <v>89.37</v>
          </cell>
        </row>
        <row r="2706">
          <cell r="A2706" t="str">
            <v>0204</v>
          </cell>
          <cell r="B2706" t="str">
            <v>30</v>
          </cell>
          <cell r="C2706" t="str">
            <v>6</v>
          </cell>
          <cell r="D2706" t="str">
            <v>Comercio</v>
          </cell>
          <cell r="E2706" t="str">
            <v>62</v>
          </cell>
          <cell r="F2706" t="str">
            <v>Compraventa de prendas de  vestir y otros artículos de uso personal</v>
          </cell>
          <cell r="G2706">
            <v>473</v>
          </cell>
          <cell r="H2706">
            <v>3849048</v>
          </cell>
          <cell r="I2706">
            <v>81.38</v>
          </cell>
        </row>
        <row r="2707">
          <cell r="A2707" t="str">
            <v>0204</v>
          </cell>
          <cell r="B2707" t="str">
            <v>30</v>
          </cell>
          <cell r="C2707" t="str">
            <v>6</v>
          </cell>
          <cell r="D2707" t="str">
            <v>Comercio</v>
          </cell>
          <cell r="E2707" t="str">
            <v>62</v>
          </cell>
          <cell r="F2707" t="str">
            <v>Compraventa de prendas de  vestir y otros artículos de uso personal</v>
          </cell>
          <cell r="G2707">
            <v>6531</v>
          </cell>
          <cell r="H2707">
            <v>51745184</v>
          </cell>
          <cell r="I2707">
            <v>79.23</v>
          </cell>
        </row>
        <row r="2708">
          <cell r="A2708" t="str">
            <v>0204</v>
          </cell>
          <cell r="B2708" t="str">
            <v>30</v>
          </cell>
          <cell r="C2708" t="str">
            <v>6</v>
          </cell>
          <cell r="D2708" t="str">
            <v>Comercio</v>
          </cell>
          <cell r="E2708" t="str">
            <v>62</v>
          </cell>
          <cell r="F2708" t="str">
            <v>Compraventa de prendas de  vestir y otros artículos de uso personal</v>
          </cell>
          <cell r="G2708">
            <v>1311</v>
          </cell>
          <cell r="H2708">
            <v>9314176</v>
          </cell>
          <cell r="I2708">
            <v>71.05</v>
          </cell>
        </row>
        <row r="2709">
          <cell r="A2709" t="str">
            <v>0204</v>
          </cell>
          <cell r="B2709" t="str">
            <v>30</v>
          </cell>
          <cell r="C2709" t="str">
            <v>6</v>
          </cell>
          <cell r="D2709" t="str">
            <v>Comercio</v>
          </cell>
          <cell r="E2709" t="str">
            <v>62</v>
          </cell>
          <cell r="F2709" t="str">
            <v>Compraventa de prendas de  vestir y otros artículos de uso personal</v>
          </cell>
          <cell r="G2709">
            <v>119</v>
          </cell>
          <cell r="H2709">
            <v>714690</v>
          </cell>
          <cell r="I2709">
            <v>60.06</v>
          </cell>
        </row>
        <row r="2710">
          <cell r="A2710" t="str">
            <v>0204</v>
          </cell>
          <cell r="B2710" t="str">
            <v>30</v>
          </cell>
          <cell r="C2710" t="str">
            <v>6</v>
          </cell>
          <cell r="D2710" t="str">
            <v>Comercio</v>
          </cell>
          <cell r="E2710" t="str">
            <v>62</v>
          </cell>
          <cell r="F2710" t="str">
            <v>Compraventa de prendas de  vestir y otros artículos de uso personal</v>
          </cell>
          <cell r="G2710">
            <v>6</v>
          </cell>
          <cell r="H2710">
            <v>32529</v>
          </cell>
          <cell r="I2710">
            <v>54.22</v>
          </cell>
        </row>
        <row r="2711">
          <cell r="A2711" t="str">
            <v>0204</v>
          </cell>
          <cell r="B2711" t="str">
            <v>30</v>
          </cell>
          <cell r="C2711" t="str">
            <v>6</v>
          </cell>
          <cell r="D2711" t="str">
            <v>Comercio</v>
          </cell>
          <cell r="E2711" t="str">
            <v>62</v>
          </cell>
          <cell r="F2711" t="str">
            <v>Compraventa de prendas de  vestir y otros artículos de uso personal</v>
          </cell>
          <cell r="G2711">
            <v>2342</v>
          </cell>
          <cell r="H2711">
            <v>15687167</v>
          </cell>
          <cell r="I2711">
            <v>66.98</v>
          </cell>
        </row>
        <row r="2712">
          <cell r="A2712" t="str">
            <v>0204</v>
          </cell>
          <cell r="B2712" t="str">
            <v>30</v>
          </cell>
          <cell r="C2712" t="str">
            <v>6</v>
          </cell>
          <cell r="D2712" t="str">
            <v>Comercio</v>
          </cell>
          <cell r="E2712" t="str">
            <v>62</v>
          </cell>
          <cell r="F2712" t="str">
            <v>Compraventa de prendas de  vestir y otros artículos de uso personal</v>
          </cell>
          <cell r="G2712">
            <v>129</v>
          </cell>
          <cell r="H2712">
            <v>744698</v>
          </cell>
          <cell r="I2712">
            <v>57.73</v>
          </cell>
        </row>
        <row r="2713">
          <cell r="A2713" t="str">
            <v>0204</v>
          </cell>
          <cell r="B2713" t="str">
            <v>31</v>
          </cell>
          <cell r="C2713" t="str">
            <v>6</v>
          </cell>
          <cell r="D2713" t="str">
            <v>Comercio</v>
          </cell>
          <cell r="E2713" t="str">
            <v>62</v>
          </cell>
          <cell r="F2713" t="str">
            <v>Compraventa de prendas de  vestir y otros artículos de uso personal</v>
          </cell>
          <cell r="G2713">
            <v>10059</v>
          </cell>
          <cell r="H2713">
            <v>88951754</v>
          </cell>
          <cell r="I2713">
            <v>88.43</v>
          </cell>
        </row>
        <row r="2714">
          <cell r="A2714" t="str">
            <v>0204</v>
          </cell>
          <cell r="B2714" t="str">
            <v>31</v>
          </cell>
          <cell r="C2714" t="str">
            <v>6</v>
          </cell>
          <cell r="D2714" t="str">
            <v>Comercio</v>
          </cell>
          <cell r="E2714" t="str">
            <v>62</v>
          </cell>
          <cell r="F2714" t="str">
            <v>Compraventa de prendas de  vestir y otros artículos de uso personal</v>
          </cell>
          <cell r="G2714">
            <v>3</v>
          </cell>
          <cell r="H2714">
            <v>14969</v>
          </cell>
          <cell r="I2714">
            <v>49.9</v>
          </cell>
        </row>
        <row r="2715">
          <cell r="A2715" t="str">
            <v>0204</v>
          </cell>
          <cell r="B2715" t="str">
            <v>31</v>
          </cell>
          <cell r="C2715" t="str">
            <v>6</v>
          </cell>
          <cell r="D2715" t="str">
            <v>Comercio</v>
          </cell>
          <cell r="E2715" t="str">
            <v>62</v>
          </cell>
          <cell r="F2715" t="str">
            <v>Compraventa de prendas de  vestir y otros artículos de uso personal</v>
          </cell>
          <cell r="G2715">
            <v>58</v>
          </cell>
          <cell r="H2715">
            <v>290099</v>
          </cell>
          <cell r="I2715">
            <v>50.02</v>
          </cell>
        </row>
        <row r="2716">
          <cell r="A2716" t="str">
            <v>0204</v>
          </cell>
          <cell r="B2716" t="str">
            <v>31</v>
          </cell>
          <cell r="C2716" t="str">
            <v>6</v>
          </cell>
          <cell r="D2716" t="str">
            <v>Comercio</v>
          </cell>
          <cell r="E2716" t="str">
            <v>62</v>
          </cell>
          <cell r="F2716" t="str">
            <v>Compraventa de prendas de  vestir y otros artículos de uso personal</v>
          </cell>
          <cell r="G2716">
            <v>19</v>
          </cell>
          <cell r="H2716">
            <v>109403</v>
          </cell>
          <cell r="I2716">
            <v>57.58</v>
          </cell>
        </row>
        <row r="2717">
          <cell r="A2717" t="str">
            <v>0204</v>
          </cell>
          <cell r="B2717" t="str">
            <v>31</v>
          </cell>
          <cell r="C2717" t="str">
            <v>6</v>
          </cell>
          <cell r="D2717" t="str">
            <v>Comercio</v>
          </cell>
          <cell r="E2717" t="str">
            <v>62</v>
          </cell>
          <cell r="F2717" t="str">
            <v>Compraventa de prendas de  vestir y otros artículos de uso personal</v>
          </cell>
          <cell r="G2717">
            <v>119</v>
          </cell>
          <cell r="H2717">
            <v>667476</v>
          </cell>
          <cell r="I2717">
            <v>56.09</v>
          </cell>
        </row>
        <row r="2718">
          <cell r="A2718" t="str">
            <v>0204</v>
          </cell>
          <cell r="B2718" t="str">
            <v>31</v>
          </cell>
          <cell r="C2718" t="str">
            <v>6</v>
          </cell>
          <cell r="D2718" t="str">
            <v>Comercio</v>
          </cell>
          <cell r="E2718" t="str">
            <v>62</v>
          </cell>
          <cell r="F2718" t="str">
            <v>Compraventa de prendas de  vestir y otros artículos de uso personal</v>
          </cell>
          <cell r="G2718">
            <v>17</v>
          </cell>
          <cell r="H2718">
            <v>88657</v>
          </cell>
          <cell r="I2718">
            <v>52.15</v>
          </cell>
        </row>
        <row r="2719">
          <cell r="A2719" t="str">
            <v>0204</v>
          </cell>
          <cell r="B2719" t="str">
            <v>31</v>
          </cell>
          <cell r="C2719" t="str">
            <v>6</v>
          </cell>
          <cell r="D2719" t="str">
            <v>Comercio</v>
          </cell>
          <cell r="E2719" t="str">
            <v>62</v>
          </cell>
          <cell r="F2719" t="str">
            <v>Compraventa de prendas de  vestir y otros artículos de uso personal</v>
          </cell>
          <cell r="G2719">
            <v>3</v>
          </cell>
          <cell r="H2719">
            <v>14488</v>
          </cell>
          <cell r="I2719">
            <v>48.29</v>
          </cell>
        </row>
        <row r="2720">
          <cell r="A2720" t="str">
            <v>0204</v>
          </cell>
          <cell r="B2720" t="str">
            <v>31</v>
          </cell>
          <cell r="C2720" t="str">
            <v>6</v>
          </cell>
          <cell r="D2720" t="str">
            <v>Comercio</v>
          </cell>
          <cell r="E2720" t="str">
            <v>62</v>
          </cell>
          <cell r="F2720" t="str">
            <v>Compraventa de prendas de  vestir y otros artículos de uso personal</v>
          </cell>
          <cell r="G2720">
            <v>2</v>
          </cell>
          <cell r="H2720">
            <v>8802</v>
          </cell>
          <cell r="I2720">
            <v>44.01</v>
          </cell>
        </row>
        <row r="2721">
          <cell r="A2721" t="str">
            <v>0204</v>
          </cell>
          <cell r="B2721" t="str">
            <v>32</v>
          </cell>
          <cell r="C2721" t="str">
            <v>6</v>
          </cell>
          <cell r="D2721" t="str">
            <v>Comercio</v>
          </cell>
          <cell r="E2721" t="str">
            <v>62</v>
          </cell>
          <cell r="F2721" t="str">
            <v>Compraventa de prendas de  vestir y otros artículos de uso personal</v>
          </cell>
          <cell r="G2721">
            <v>1901</v>
          </cell>
          <cell r="H2721">
            <v>14038712</v>
          </cell>
          <cell r="I2721">
            <v>73.849999999999994</v>
          </cell>
        </row>
        <row r="2722">
          <cell r="A2722" t="str">
            <v>0204</v>
          </cell>
          <cell r="B2722" t="str">
            <v>32</v>
          </cell>
          <cell r="C2722" t="str">
            <v>6</v>
          </cell>
          <cell r="D2722" t="str">
            <v>Comercio</v>
          </cell>
          <cell r="E2722" t="str">
            <v>62</v>
          </cell>
          <cell r="F2722" t="str">
            <v>Compraventa de prendas de  vestir y otros artículos de uso personal</v>
          </cell>
          <cell r="G2722">
            <v>5</v>
          </cell>
          <cell r="H2722">
            <v>23974</v>
          </cell>
          <cell r="I2722">
            <v>47.95</v>
          </cell>
        </row>
        <row r="2723">
          <cell r="A2723" t="str">
            <v>0204</v>
          </cell>
          <cell r="B2723" t="str">
            <v>32</v>
          </cell>
          <cell r="C2723" t="str">
            <v>6</v>
          </cell>
          <cell r="D2723" t="str">
            <v>Comercio</v>
          </cell>
          <cell r="E2723" t="str">
            <v>62</v>
          </cell>
          <cell r="F2723" t="str">
            <v>Compraventa de prendas de  vestir y otros artículos de uso personal</v>
          </cell>
          <cell r="G2723">
            <v>785</v>
          </cell>
          <cell r="H2723">
            <v>5932169</v>
          </cell>
          <cell r="I2723">
            <v>75.569999999999993</v>
          </cell>
        </row>
        <row r="2724">
          <cell r="A2724" t="str">
            <v>0204</v>
          </cell>
          <cell r="B2724" t="str">
            <v>32</v>
          </cell>
          <cell r="C2724" t="str">
            <v>6</v>
          </cell>
          <cell r="D2724" t="str">
            <v>Comercio</v>
          </cell>
          <cell r="E2724" t="str">
            <v>62</v>
          </cell>
          <cell r="F2724" t="str">
            <v>Compraventa de prendas de  vestir y otros artículos de uso personal</v>
          </cell>
          <cell r="G2724">
            <v>2</v>
          </cell>
          <cell r="H2724">
            <v>8802</v>
          </cell>
          <cell r="I2724">
            <v>44.01</v>
          </cell>
        </row>
        <row r="2725">
          <cell r="A2725" t="str">
            <v>0204</v>
          </cell>
          <cell r="B2725" t="str">
            <v>32</v>
          </cell>
          <cell r="C2725" t="str">
            <v>6</v>
          </cell>
          <cell r="D2725" t="str">
            <v>Comercio</v>
          </cell>
          <cell r="E2725" t="str">
            <v>62</v>
          </cell>
          <cell r="F2725" t="str">
            <v>Compraventa de prendas de  vestir y otros artículos de uso personal</v>
          </cell>
          <cell r="G2725">
            <v>266</v>
          </cell>
          <cell r="H2725">
            <v>1533463</v>
          </cell>
          <cell r="I2725">
            <v>57.65</v>
          </cell>
        </row>
        <row r="2726">
          <cell r="A2726" t="str">
            <v>0204</v>
          </cell>
          <cell r="B2726" t="str">
            <v>32</v>
          </cell>
          <cell r="C2726" t="str">
            <v>6</v>
          </cell>
          <cell r="D2726" t="str">
            <v>Comercio</v>
          </cell>
          <cell r="E2726" t="str">
            <v>62</v>
          </cell>
          <cell r="F2726" t="str">
            <v>Compraventa de prendas de  vestir y otros artículos de uso personal</v>
          </cell>
          <cell r="G2726">
            <v>60</v>
          </cell>
          <cell r="H2726">
            <v>405429</v>
          </cell>
          <cell r="I2726">
            <v>67.569999999999993</v>
          </cell>
        </row>
        <row r="2727">
          <cell r="A2727" t="str">
            <v>0204</v>
          </cell>
          <cell r="B2727" t="str">
            <v>32</v>
          </cell>
          <cell r="C2727" t="str">
            <v>6</v>
          </cell>
          <cell r="D2727" t="str">
            <v>Comercio</v>
          </cell>
          <cell r="E2727" t="str">
            <v>62</v>
          </cell>
          <cell r="F2727" t="str">
            <v>Compraventa de prendas de  vestir y otros artículos de uso personal</v>
          </cell>
          <cell r="G2727">
            <v>7</v>
          </cell>
          <cell r="H2727">
            <v>49459</v>
          </cell>
          <cell r="I2727">
            <v>70.66</v>
          </cell>
        </row>
        <row r="2728">
          <cell r="A2728" t="str">
            <v>0204</v>
          </cell>
          <cell r="B2728" t="str">
            <v>32</v>
          </cell>
          <cell r="C2728" t="str">
            <v>6</v>
          </cell>
          <cell r="D2728" t="str">
            <v>Comercio</v>
          </cell>
          <cell r="E2728" t="str">
            <v>62</v>
          </cell>
          <cell r="F2728" t="str">
            <v>Compraventa de prendas de  vestir y otros artículos de uso personal</v>
          </cell>
          <cell r="G2728">
            <v>128</v>
          </cell>
          <cell r="H2728">
            <v>795221</v>
          </cell>
          <cell r="I2728">
            <v>62.13</v>
          </cell>
        </row>
        <row r="2729">
          <cell r="A2729" t="str">
            <v>0204</v>
          </cell>
          <cell r="B2729" t="str">
            <v>01</v>
          </cell>
          <cell r="C2729" t="str">
            <v>6</v>
          </cell>
          <cell r="D2729" t="str">
            <v>Comercio</v>
          </cell>
          <cell r="E2729" t="str">
            <v>63</v>
          </cell>
          <cell r="F2729" t="str">
            <v>Compraventa  de  artículos  para el hogar</v>
          </cell>
          <cell r="G2729">
            <v>16</v>
          </cell>
          <cell r="H2729">
            <v>83974</v>
          </cell>
          <cell r="I2729">
            <v>52.48</v>
          </cell>
        </row>
        <row r="2730">
          <cell r="A2730" t="str">
            <v>0204</v>
          </cell>
          <cell r="B2730" t="str">
            <v>01</v>
          </cell>
          <cell r="C2730" t="str">
            <v>6</v>
          </cell>
          <cell r="D2730" t="str">
            <v>Comercio</v>
          </cell>
          <cell r="E2730" t="str">
            <v>63</v>
          </cell>
          <cell r="F2730" t="str">
            <v>Compraventa  de  artículos  para el hogar</v>
          </cell>
          <cell r="G2730">
            <v>1831</v>
          </cell>
          <cell r="H2730">
            <v>19421146</v>
          </cell>
          <cell r="I2730">
            <v>106.07</v>
          </cell>
        </row>
        <row r="2731">
          <cell r="A2731" t="str">
            <v>0204</v>
          </cell>
          <cell r="B2731" t="str">
            <v>01</v>
          </cell>
          <cell r="C2731" t="str">
            <v>6</v>
          </cell>
          <cell r="D2731" t="str">
            <v>Comercio</v>
          </cell>
          <cell r="E2731" t="str">
            <v>63</v>
          </cell>
          <cell r="F2731" t="str">
            <v>Compraventa  de  artículos  para el hogar</v>
          </cell>
          <cell r="G2731">
            <v>1</v>
          </cell>
          <cell r="H2731">
            <v>8000</v>
          </cell>
          <cell r="I2731">
            <v>80</v>
          </cell>
        </row>
        <row r="2732">
          <cell r="A2732" t="str">
            <v>0204</v>
          </cell>
          <cell r="B2732" t="str">
            <v>02</v>
          </cell>
          <cell r="C2732" t="str">
            <v>6</v>
          </cell>
          <cell r="D2732" t="str">
            <v>Comercio</v>
          </cell>
          <cell r="E2732" t="str">
            <v>63</v>
          </cell>
          <cell r="F2732" t="str">
            <v>Compraventa  de  artículos  para el hogar</v>
          </cell>
          <cell r="G2732">
            <v>124</v>
          </cell>
          <cell r="H2732">
            <v>1831977</v>
          </cell>
          <cell r="I2732">
            <v>147.74</v>
          </cell>
        </row>
        <row r="2733">
          <cell r="A2733" t="str">
            <v>0204</v>
          </cell>
          <cell r="B2733" t="str">
            <v>02</v>
          </cell>
          <cell r="C2733" t="str">
            <v>6</v>
          </cell>
          <cell r="D2733" t="str">
            <v>Comercio</v>
          </cell>
          <cell r="E2733" t="str">
            <v>63</v>
          </cell>
          <cell r="F2733" t="str">
            <v>Compraventa  de  artículos  para el hogar</v>
          </cell>
          <cell r="G2733">
            <v>1373</v>
          </cell>
          <cell r="H2733">
            <v>17382396</v>
          </cell>
          <cell r="I2733">
            <v>126.6</v>
          </cell>
        </row>
        <row r="2734">
          <cell r="A2734" t="str">
            <v>0204</v>
          </cell>
          <cell r="B2734" t="str">
            <v>02</v>
          </cell>
          <cell r="C2734" t="str">
            <v>6</v>
          </cell>
          <cell r="D2734" t="str">
            <v>Comercio</v>
          </cell>
          <cell r="E2734" t="str">
            <v>63</v>
          </cell>
          <cell r="F2734" t="str">
            <v>Compraventa  de  artículos  para el hogar</v>
          </cell>
          <cell r="G2734">
            <v>644</v>
          </cell>
          <cell r="H2734">
            <v>8313523</v>
          </cell>
          <cell r="I2734">
            <v>129.09</v>
          </cell>
        </row>
        <row r="2735">
          <cell r="A2735" t="str">
            <v>0204</v>
          </cell>
          <cell r="B2735" t="str">
            <v>02</v>
          </cell>
          <cell r="C2735" t="str">
            <v>6</v>
          </cell>
          <cell r="D2735" t="str">
            <v>Comercio</v>
          </cell>
          <cell r="E2735" t="str">
            <v>63</v>
          </cell>
          <cell r="F2735" t="str">
            <v>Compraventa  de  artículos  para el hogar</v>
          </cell>
          <cell r="G2735">
            <v>2624</v>
          </cell>
          <cell r="H2735">
            <v>37861506</v>
          </cell>
          <cell r="I2735">
            <v>144.29</v>
          </cell>
        </row>
        <row r="2736">
          <cell r="A2736" t="str">
            <v>0204</v>
          </cell>
          <cell r="B2736" t="str">
            <v>03</v>
          </cell>
          <cell r="C2736" t="str">
            <v>6</v>
          </cell>
          <cell r="D2736" t="str">
            <v>Comercio</v>
          </cell>
          <cell r="E2736" t="str">
            <v>63</v>
          </cell>
          <cell r="F2736" t="str">
            <v>Compraventa  de  artículos  para el hogar</v>
          </cell>
          <cell r="G2736">
            <v>528</v>
          </cell>
          <cell r="H2736">
            <v>5463258</v>
          </cell>
          <cell r="I2736">
            <v>103.47</v>
          </cell>
        </row>
        <row r="2737">
          <cell r="A2737" t="str">
            <v>0204</v>
          </cell>
          <cell r="B2737" t="str">
            <v>03</v>
          </cell>
          <cell r="C2737" t="str">
            <v>6</v>
          </cell>
          <cell r="D2737" t="str">
            <v>Comercio</v>
          </cell>
          <cell r="E2737" t="str">
            <v>63</v>
          </cell>
          <cell r="F2737" t="str">
            <v>Compraventa  de  artículos  para el hogar</v>
          </cell>
          <cell r="G2737">
            <v>11</v>
          </cell>
          <cell r="H2737">
            <v>62111</v>
          </cell>
          <cell r="I2737">
            <v>56.46</v>
          </cell>
        </row>
        <row r="2738">
          <cell r="A2738" t="str">
            <v>0204</v>
          </cell>
          <cell r="B2738" t="str">
            <v>03</v>
          </cell>
          <cell r="C2738" t="str">
            <v>6</v>
          </cell>
          <cell r="D2738" t="str">
            <v>Comercio</v>
          </cell>
          <cell r="E2738" t="str">
            <v>63</v>
          </cell>
          <cell r="F2738" t="str">
            <v>Compraventa  de  artículos  para el hogar</v>
          </cell>
          <cell r="G2738">
            <v>710</v>
          </cell>
          <cell r="H2738">
            <v>7280029</v>
          </cell>
          <cell r="I2738">
            <v>102.54</v>
          </cell>
        </row>
        <row r="2739">
          <cell r="A2739" t="str">
            <v>0204</v>
          </cell>
          <cell r="B2739" t="str">
            <v>04</v>
          </cell>
          <cell r="C2739" t="str">
            <v>6</v>
          </cell>
          <cell r="D2739" t="str">
            <v>Comercio</v>
          </cell>
          <cell r="E2739" t="str">
            <v>63</v>
          </cell>
          <cell r="F2739" t="str">
            <v>Compraventa  de  artículos  para el hogar</v>
          </cell>
          <cell r="G2739">
            <v>9</v>
          </cell>
          <cell r="H2739">
            <v>44890</v>
          </cell>
          <cell r="I2739">
            <v>49.88</v>
          </cell>
        </row>
        <row r="2740">
          <cell r="A2740" t="str">
            <v>0204</v>
          </cell>
          <cell r="B2740" t="str">
            <v>04</v>
          </cell>
          <cell r="C2740" t="str">
            <v>6</v>
          </cell>
          <cell r="D2740" t="str">
            <v>Comercio</v>
          </cell>
          <cell r="E2740" t="str">
            <v>63</v>
          </cell>
          <cell r="F2740" t="str">
            <v>Compraventa  de  artículos  para el hogar</v>
          </cell>
          <cell r="G2740">
            <v>47</v>
          </cell>
          <cell r="H2740">
            <v>242230</v>
          </cell>
          <cell r="I2740">
            <v>51.54</v>
          </cell>
        </row>
        <row r="2741">
          <cell r="A2741" t="str">
            <v>0204</v>
          </cell>
          <cell r="B2741" t="str">
            <v>04</v>
          </cell>
          <cell r="C2741" t="str">
            <v>6</v>
          </cell>
          <cell r="D2741" t="str">
            <v>Comercio</v>
          </cell>
          <cell r="E2741" t="str">
            <v>63</v>
          </cell>
          <cell r="F2741" t="str">
            <v>Compraventa  de  artículos  para el hogar</v>
          </cell>
          <cell r="G2741">
            <v>707</v>
          </cell>
          <cell r="H2741">
            <v>6186376</v>
          </cell>
          <cell r="I2741">
            <v>87.5</v>
          </cell>
        </row>
        <row r="2742">
          <cell r="A2742" t="str">
            <v>0204</v>
          </cell>
          <cell r="B2742" t="str">
            <v>04</v>
          </cell>
          <cell r="C2742" t="str">
            <v>6</v>
          </cell>
          <cell r="D2742" t="str">
            <v>Comercio</v>
          </cell>
          <cell r="E2742" t="str">
            <v>63</v>
          </cell>
          <cell r="F2742" t="str">
            <v>Compraventa  de  artículos  para el hogar</v>
          </cell>
          <cell r="G2742">
            <v>230</v>
          </cell>
          <cell r="H2742">
            <v>2136603</v>
          </cell>
          <cell r="I2742">
            <v>92.9</v>
          </cell>
        </row>
        <row r="2743">
          <cell r="A2743" t="str">
            <v>0204</v>
          </cell>
          <cell r="B2743" t="str">
            <v>05</v>
          </cell>
          <cell r="C2743" t="str">
            <v>6</v>
          </cell>
          <cell r="D2743" t="str">
            <v>Comercio</v>
          </cell>
          <cell r="E2743" t="str">
            <v>63</v>
          </cell>
          <cell r="F2743" t="str">
            <v>Compraventa  de  artículos  para el hogar</v>
          </cell>
          <cell r="G2743">
            <v>1517</v>
          </cell>
          <cell r="H2743">
            <v>16425600</v>
          </cell>
          <cell r="I2743">
            <v>108.28</v>
          </cell>
        </row>
        <row r="2744">
          <cell r="A2744" t="str">
            <v>0204</v>
          </cell>
          <cell r="B2744" t="str">
            <v>05</v>
          </cell>
          <cell r="C2744" t="str">
            <v>6</v>
          </cell>
          <cell r="D2744" t="str">
            <v>Comercio</v>
          </cell>
          <cell r="E2744" t="str">
            <v>63</v>
          </cell>
          <cell r="F2744" t="str">
            <v>Compraventa  de  artículos  para el hogar</v>
          </cell>
          <cell r="G2744">
            <v>2</v>
          </cell>
          <cell r="H2744">
            <v>8802</v>
          </cell>
          <cell r="I2744">
            <v>44.01</v>
          </cell>
        </row>
        <row r="2745">
          <cell r="A2745" t="str">
            <v>0204</v>
          </cell>
          <cell r="B2745" t="str">
            <v>05</v>
          </cell>
          <cell r="C2745" t="str">
            <v>6</v>
          </cell>
          <cell r="D2745" t="str">
            <v>Comercio</v>
          </cell>
          <cell r="E2745" t="str">
            <v>63</v>
          </cell>
          <cell r="F2745" t="str">
            <v>Compraventa  de  artículos  para el hogar</v>
          </cell>
          <cell r="G2745">
            <v>4297</v>
          </cell>
          <cell r="H2745">
            <v>52094825</v>
          </cell>
          <cell r="I2745">
            <v>121.24</v>
          </cell>
        </row>
        <row r="2746">
          <cell r="A2746" t="str">
            <v>0204</v>
          </cell>
          <cell r="B2746" t="str">
            <v>05</v>
          </cell>
          <cell r="C2746" t="str">
            <v>6</v>
          </cell>
          <cell r="D2746" t="str">
            <v>Comercio</v>
          </cell>
          <cell r="E2746" t="str">
            <v>63</v>
          </cell>
          <cell r="F2746" t="str">
            <v>Compraventa  de  artículos  para el hogar</v>
          </cell>
          <cell r="G2746">
            <v>707</v>
          </cell>
          <cell r="H2746">
            <v>5677764</v>
          </cell>
          <cell r="I2746">
            <v>80.31</v>
          </cell>
        </row>
        <row r="2747">
          <cell r="A2747" t="str">
            <v>0204</v>
          </cell>
          <cell r="B2747" t="str">
            <v>05</v>
          </cell>
          <cell r="C2747" t="str">
            <v>6</v>
          </cell>
          <cell r="D2747" t="str">
            <v>Comercio</v>
          </cell>
          <cell r="E2747" t="str">
            <v>63</v>
          </cell>
          <cell r="F2747" t="str">
            <v>Compraventa  de  artículos  para el hogar</v>
          </cell>
          <cell r="G2747">
            <v>22</v>
          </cell>
          <cell r="H2747">
            <v>100635</v>
          </cell>
          <cell r="I2747">
            <v>45.74</v>
          </cell>
        </row>
        <row r="2748">
          <cell r="A2748" t="str">
            <v>0204</v>
          </cell>
          <cell r="B2748" t="str">
            <v>06</v>
          </cell>
          <cell r="C2748" t="str">
            <v>6</v>
          </cell>
          <cell r="D2748" t="str">
            <v>Comercio</v>
          </cell>
          <cell r="E2748" t="str">
            <v>63</v>
          </cell>
          <cell r="F2748" t="str">
            <v>Compraventa  de  artículos  para el hogar</v>
          </cell>
          <cell r="G2748">
            <v>278</v>
          </cell>
          <cell r="H2748">
            <v>2332767</v>
          </cell>
          <cell r="I2748">
            <v>83.91</v>
          </cell>
        </row>
        <row r="2749">
          <cell r="A2749" t="str">
            <v>0204</v>
          </cell>
          <cell r="B2749" t="str">
            <v>06</v>
          </cell>
          <cell r="C2749" t="str">
            <v>6</v>
          </cell>
          <cell r="D2749" t="str">
            <v>Comercio</v>
          </cell>
          <cell r="E2749" t="str">
            <v>63</v>
          </cell>
          <cell r="F2749" t="str">
            <v>Compraventa  de  artículos  para el hogar</v>
          </cell>
          <cell r="G2749">
            <v>536</v>
          </cell>
          <cell r="H2749">
            <v>5222251</v>
          </cell>
          <cell r="I2749">
            <v>97.43</v>
          </cell>
        </row>
        <row r="2750">
          <cell r="A2750" t="str">
            <v>0204</v>
          </cell>
          <cell r="B2750" t="str">
            <v>06</v>
          </cell>
          <cell r="C2750" t="str">
            <v>6</v>
          </cell>
          <cell r="D2750" t="str">
            <v>Comercio</v>
          </cell>
          <cell r="E2750" t="str">
            <v>63</v>
          </cell>
          <cell r="F2750" t="str">
            <v>Compraventa  de  artículos  para el hogar</v>
          </cell>
          <cell r="G2750">
            <v>2</v>
          </cell>
          <cell r="H2750">
            <v>8802</v>
          </cell>
          <cell r="I2750">
            <v>44.01</v>
          </cell>
        </row>
        <row r="2751">
          <cell r="A2751" t="str">
            <v>0204</v>
          </cell>
          <cell r="B2751" t="str">
            <v>06</v>
          </cell>
          <cell r="C2751" t="str">
            <v>6</v>
          </cell>
          <cell r="D2751" t="str">
            <v>Comercio</v>
          </cell>
          <cell r="E2751" t="str">
            <v>63</v>
          </cell>
          <cell r="F2751" t="str">
            <v>Compraventa  de  artículos  para el hogar</v>
          </cell>
          <cell r="G2751">
            <v>92</v>
          </cell>
          <cell r="H2751">
            <v>1158849</v>
          </cell>
          <cell r="I2751">
            <v>125.96</v>
          </cell>
        </row>
        <row r="2752">
          <cell r="A2752" t="str">
            <v>0204</v>
          </cell>
          <cell r="B2752" t="str">
            <v>07</v>
          </cell>
          <cell r="C2752" t="str">
            <v>6</v>
          </cell>
          <cell r="D2752" t="str">
            <v>Comercio</v>
          </cell>
          <cell r="E2752" t="str">
            <v>63</v>
          </cell>
          <cell r="F2752" t="str">
            <v>Compraventa  de  artículos  para el hogar</v>
          </cell>
          <cell r="G2752">
            <v>252</v>
          </cell>
          <cell r="H2752">
            <v>2155151</v>
          </cell>
          <cell r="I2752">
            <v>85.52</v>
          </cell>
        </row>
        <row r="2753">
          <cell r="A2753" t="str">
            <v>0204</v>
          </cell>
          <cell r="B2753" t="str">
            <v>07</v>
          </cell>
          <cell r="C2753" t="str">
            <v>6</v>
          </cell>
          <cell r="D2753" t="str">
            <v>Comercio</v>
          </cell>
          <cell r="E2753" t="str">
            <v>63</v>
          </cell>
          <cell r="F2753" t="str">
            <v>Compraventa  de  artículos  para el hogar</v>
          </cell>
          <cell r="G2753">
            <v>20</v>
          </cell>
          <cell r="H2753">
            <v>243572</v>
          </cell>
          <cell r="I2753">
            <v>121.79</v>
          </cell>
        </row>
        <row r="2754">
          <cell r="A2754" t="str">
            <v>0204</v>
          </cell>
          <cell r="B2754" t="str">
            <v>07</v>
          </cell>
          <cell r="C2754" t="str">
            <v>6</v>
          </cell>
          <cell r="D2754" t="str">
            <v>Comercio</v>
          </cell>
          <cell r="E2754" t="str">
            <v>63</v>
          </cell>
          <cell r="F2754" t="str">
            <v>Compraventa  de  artículos  para el hogar</v>
          </cell>
          <cell r="G2754">
            <v>525</v>
          </cell>
          <cell r="H2754">
            <v>4096605</v>
          </cell>
          <cell r="I2754">
            <v>78.03</v>
          </cell>
        </row>
        <row r="2755">
          <cell r="A2755" t="str">
            <v>0204</v>
          </cell>
          <cell r="B2755" t="str">
            <v>07</v>
          </cell>
          <cell r="C2755" t="str">
            <v>6</v>
          </cell>
          <cell r="D2755" t="str">
            <v>Comercio</v>
          </cell>
          <cell r="E2755" t="str">
            <v>63</v>
          </cell>
          <cell r="F2755" t="str">
            <v>Compraventa  de  artículos  para el hogar</v>
          </cell>
          <cell r="G2755">
            <v>1025</v>
          </cell>
          <cell r="H2755">
            <v>10388612</v>
          </cell>
          <cell r="I2755">
            <v>101.35</v>
          </cell>
        </row>
        <row r="2756">
          <cell r="A2756" t="str">
            <v>0204</v>
          </cell>
          <cell r="B2756" t="str">
            <v>07</v>
          </cell>
          <cell r="C2756" t="str">
            <v>6</v>
          </cell>
          <cell r="D2756" t="str">
            <v>Comercio</v>
          </cell>
          <cell r="E2756" t="str">
            <v>63</v>
          </cell>
          <cell r="F2756" t="str">
            <v>Compraventa  de  artículos  para el hogar</v>
          </cell>
          <cell r="G2756">
            <v>49</v>
          </cell>
          <cell r="H2756">
            <v>246241</v>
          </cell>
          <cell r="I2756">
            <v>50.25</v>
          </cell>
        </row>
        <row r="2757">
          <cell r="A2757" t="str">
            <v>0204</v>
          </cell>
          <cell r="B2757" t="str">
            <v>07</v>
          </cell>
          <cell r="C2757" t="str">
            <v>6</v>
          </cell>
          <cell r="D2757" t="str">
            <v>Comercio</v>
          </cell>
          <cell r="E2757" t="str">
            <v>63</v>
          </cell>
          <cell r="F2757" t="str">
            <v>Compraventa  de  artículos  para el hogar</v>
          </cell>
          <cell r="G2757">
            <v>14</v>
          </cell>
          <cell r="H2757">
            <v>68490</v>
          </cell>
          <cell r="I2757">
            <v>48.92</v>
          </cell>
        </row>
        <row r="2758">
          <cell r="A2758" t="str">
            <v>0204</v>
          </cell>
          <cell r="B2758" t="str">
            <v>08</v>
          </cell>
          <cell r="C2758" t="str">
            <v>6</v>
          </cell>
          <cell r="D2758" t="str">
            <v>Comercio</v>
          </cell>
          <cell r="E2758" t="str">
            <v>63</v>
          </cell>
          <cell r="F2758" t="str">
            <v>Compraventa  de  artículos  para el hogar</v>
          </cell>
          <cell r="G2758">
            <v>2789</v>
          </cell>
          <cell r="H2758">
            <v>38720263</v>
          </cell>
          <cell r="I2758">
            <v>138.83000000000001</v>
          </cell>
        </row>
        <row r="2759">
          <cell r="A2759" t="str">
            <v>0204</v>
          </cell>
          <cell r="B2759" t="str">
            <v>08</v>
          </cell>
          <cell r="C2759" t="str">
            <v>6</v>
          </cell>
          <cell r="D2759" t="str">
            <v>Comercio</v>
          </cell>
          <cell r="E2759" t="str">
            <v>63</v>
          </cell>
          <cell r="F2759" t="str">
            <v>Compraventa  de  artículos  para el hogar</v>
          </cell>
          <cell r="G2759">
            <v>29</v>
          </cell>
          <cell r="H2759">
            <v>288280</v>
          </cell>
          <cell r="I2759">
            <v>99.41</v>
          </cell>
        </row>
        <row r="2760">
          <cell r="A2760" t="str">
            <v>0204</v>
          </cell>
          <cell r="B2760" t="str">
            <v>08</v>
          </cell>
          <cell r="C2760" t="str">
            <v>6</v>
          </cell>
          <cell r="D2760" t="str">
            <v>Comercio</v>
          </cell>
          <cell r="E2760" t="str">
            <v>63</v>
          </cell>
          <cell r="F2760" t="str">
            <v>Compraventa  de  artículos  para el hogar</v>
          </cell>
          <cell r="G2760">
            <v>1235</v>
          </cell>
          <cell r="H2760">
            <v>11856609</v>
          </cell>
          <cell r="I2760">
            <v>96</v>
          </cell>
        </row>
        <row r="2761">
          <cell r="A2761" t="str">
            <v>0204</v>
          </cell>
          <cell r="B2761" t="str">
            <v>08</v>
          </cell>
          <cell r="C2761" t="str">
            <v>6</v>
          </cell>
          <cell r="D2761" t="str">
            <v>Comercio</v>
          </cell>
          <cell r="E2761" t="str">
            <v>63</v>
          </cell>
          <cell r="F2761" t="str">
            <v>Compraventa  de  artículos  para el hogar</v>
          </cell>
          <cell r="G2761">
            <v>2725</v>
          </cell>
          <cell r="H2761">
            <v>32975004</v>
          </cell>
          <cell r="I2761">
            <v>121.01</v>
          </cell>
        </row>
        <row r="2762">
          <cell r="A2762" t="str">
            <v>0204</v>
          </cell>
          <cell r="B2762" t="str">
            <v>08</v>
          </cell>
          <cell r="C2762" t="str">
            <v>6</v>
          </cell>
          <cell r="D2762" t="str">
            <v>Comercio</v>
          </cell>
          <cell r="E2762" t="str">
            <v>63</v>
          </cell>
          <cell r="F2762" t="str">
            <v>Compraventa  de  artículos  para el hogar</v>
          </cell>
          <cell r="G2762">
            <v>1</v>
          </cell>
          <cell r="H2762">
            <v>4401</v>
          </cell>
          <cell r="I2762">
            <v>44.01</v>
          </cell>
        </row>
        <row r="2763">
          <cell r="A2763" t="str">
            <v>0204</v>
          </cell>
          <cell r="B2763" t="str">
            <v>08</v>
          </cell>
          <cell r="C2763" t="str">
            <v>6</v>
          </cell>
          <cell r="D2763" t="str">
            <v>Comercio</v>
          </cell>
          <cell r="E2763" t="str">
            <v>63</v>
          </cell>
          <cell r="F2763" t="str">
            <v>Compraventa  de  artículos  para el hogar</v>
          </cell>
          <cell r="G2763">
            <v>321</v>
          </cell>
          <cell r="H2763">
            <v>3064973</v>
          </cell>
          <cell r="I2763">
            <v>95.48</v>
          </cell>
        </row>
        <row r="2764">
          <cell r="A2764" t="str">
            <v>0204</v>
          </cell>
          <cell r="B2764" t="str">
            <v>09</v>
          </cell>
          <cell r="C2764" t="str">
            <v>6</v>
          </cell>
          <cell r="D2764" t="str">
            <v>Comercio</v>
          </cell>
          <cell r="E2764" t="str">
            <v>63</v>
          </cell>
          <cell r="F2764" t="str">
            <v>Compraventa  de  artículos  para el hogar</v>
          </cell>
          <cell r="G2764">
            <v>24695</v>
          </cell>
          <cell r="H2764">
            <v>445639985</v>
          </cell>
          <cell r="I2764">
            <v>180.46</v>
          </cell>
        </row>
        <row r="2765">
          <cell r="A2765" t="str">
            <v>0204</v>
          </cell>
          <cell r="B2765" t="str">
            <v>10</v>
          </cell>
          <cell r="C2765" t="str">
            <v>6</v>
          </cell>
          <cell r="D2765" t="str">
            <v>Comercio</v>
          </cell>
          <cell r="E2765" t="str">
            <v>63</v>
          </cell>
          <cell r="F2765" t="str">
            <v>Compraventa  de  artículos  para el hogar</v>
          </cell>
          <cell r="G2765">
            <v>5</v>
          </cell>
          <cell r="H2765">
            <v>24267</v>
          </cell>
          <cell r="I2765">
            <v>48.53</v>
          </cell>
        </row>
        <row r="2766">
          <cell r="A2766" t="str">
            <v>0204</v>
          </cell>
          <cell r="B2766" t="str">
            <v>10</v>
          </cell>
          <cell r="C2766" t="str">
            <v>6</v>
          </cell>
          <cell r="D2766" t="str">
            <v>Comercio</v>
          </cell>
          <cell r="E2766" t="str">
            <v>63</v>
          </cell>
          <cell r="F2766" t="str">
            <v>Compraventa  de  artículos  para el hogar</v>
          </cell>
          <cell r="G2766">
            <v>2563</v>
          </cell>
          <cell r="H2766">
            <v>27266126</v>
          </cell>
          <cell r="I2766">
            <v>106.38</v>
          </cell>
        </row>
        <row r="2767">
          <cell r="A2767" t="str">
            <v>0204</v>
          </cell>
          <cell r="B2767" t="str">
            <v>10</v>
          </cell>
          <cell r="C2767" t="str">
            <v>6</v>
          </cell>
          <cell r="D2767" t="str">
            <v>Comercio</v>
          </cell>
          <cell r="E2767" t="str">
            <v>63</v>
          </cell>
          <cell r="F2767" t="str">
            <v>Compraventa  de  artículos  para el hogar</v>
          </cell>
          <cell r="G2767">
            <v>98</v>
          </cell>
          <cell r="H2767">
            <v>639522</v>
          </cell>
          <cell r="I2767">
            <v>65.260000000000005</v>
          </cell>
        </row>
        <row r="2768">
          <cell r="A2768" t="str">
            <v>0204</v>
          </cell>
          <cell r="B2768" t="str">
            <v>10</v>
          </cell>
          <cell r="C2768" t="str">
            <v>6</v>
          </cell>
          <cell r="D2768" t="str">
            <v>Comercio</v>
          </cell>
          <cell r="E2768" t="str">
            <v>63</v>
          </cell>
          <cell r="F2768" t="str">
            <v>Compraventa  de  artículos  para el hogar</v>
          </cell>
          <cell r="G2768">
            <v>28</v>
          </cell>
          <cell r="H2768">
            <v>131553</v>
          </cell>
          <cell r="I2768">
            <v>46.98</v>
          </cell>
        </row>
        <row r="2769">
          <cell r="A2769" t="str">
            <v>0204</v>
          </cell>
          <cell r="B2769" t="str">
            <v>11</v>
          </cell>
          <cell r="C2769" t="str">
            <v>6</v>
          </cell>
          <cell r="D2769" t="str">
            <v>Comercio</v>
          </cell>
          <cell r="E2769" t="str">
            <v>63</v>
          </cell>
          <cell r="F2769" t="str">
            <v>Compraventa  de  artículos  para el hogar</v>
          </cell>
          <cell r="G2769">
            <v>3357</v>
          </cell>
          <cell r="H2769">
            <v>33712081</v>
          </cell>
          <cell r="I2769">
            <v>100.42</v>
          </cell>
        </row>
        <row r="2770">
          <cell r="A2770" t="str">
            <v>0204</v>
          </cell>
          <cell r="B2770" t="str">
            <v>11</v>
          </cell>
          <cell r="C2770" t="str">
            <v>6</v>
          </cell>
          <cell r="D2770" t="str">
            <v>Comercio</v>
          </cell>
          <cell r="E2770" t="str">
            <v>63</v>
          </cell>
          <cell r="F2770" t="str">
            <v>Compraventa  de  artículos  para el hogar</v>
          </cell>
          <cell r="G2770">
            <v>111</v>
          </cell>
          <cell r="H2770">
            <v>825629</v>
          </cell>
          <cell r="I2770">
            <v>74.38</v>
          </cell>
        </row>
        <row r="2771">
          <cell r="A2771" t="str">
            <v>0204</v>
          </cell>
          <cell r="B2771" t="str">
            <v>11</v>
          </cell>
          <cell r="C2771" t="str">
            <v>6</v>
          </cell>
          <cell r="D2771" t="str">
            <v>Comercio</v>
          </cell>
          <cell r="E2771" t="str">
            <v>63</v>
          </cell>
          <cell r="F2771" t="str">
            <v>Compraventa  de  artículos  para el hogar</v>
          </cell>
          <cell r="G2771">
            <v>3260</v>
          </cell>
          <cell r="H2771">
            <v>33754696</v>
          </cell>
          <cell r="I2771">
            <v>103.54</v>
          </cell>
        </row>
        <row r="2772">
          <cell r="A2772" t="str">
            <v>0204</v>
          </cell>
          <cell r="B2772" t="str">
            <v>11</v>
          </cell>
          <cell r="C2772" t="str">
            <v>6</v>
          </cell>
          <cell r="D2772" t="str">
            <v>Comercio</v>
          </cell>
          <cell r="E2772" t="str">
            <v>63</v>
          </cell>
          <cell r="F2772" t="str">
            <v>Compraventa  de  artículos  para el hogar</v>
          </cell>
          <cell r="G2772">
            <v>431</v>
          </cell>
          <cell r="H2772">
            <v>3374507</v>
          </cell>
          <cell r="I2772">
            <v>78.290000000000006</v>
          </cell>
        </row>
        <row r="2773">
          <cell r="A2773" t="str">
            <v>0204</v>
          </cell>
          <cell r="B2773" t="str">
            <v>11</v>
          </cell>
          <cell r="C2773" t="str">
            <v>6</v>
          </cell>
          <cell r="D2773" t="str">
            <v>Comercio</v>
          </cell>
          <cell r="E2773" t="str">
            <v>63</v>
          </cell>
          <cell r="F2773" t="str">
            <v>Compraventa  de  artículos  para el hogar</v>
          </cell>
          <cell r="G2773">
            <v>3</v>
          </cell>
          <cell r="H2773">
            <v>14580</v>
          </cell>
          <cell r="I2773">
            <v>48.6</v>
          </cell>
        </row>
        <row r="2774">
          <cell r="A2774" t="str">
            <v>0204</v>
          </cell>
          <cell r="B2774" t="str">
            <v>11</v>
          </cell>
          <cell r="C2774" t="str">
            <v>6</v>
          </cell>
          <cell r="D2774" t="str">
            <v>Comercio</v>
          </cell>
          <cell r="E2774" t="str">
            <v>63</v>
          </cell>
          <cell r="F2774" t="str">
            <v>Compraventa  de  artículos  para el hogar</v>
          </cell>
          <cell r="G2774">
            <v>63</v>
          </cell>
          <cell r="H2774">
            <v>345490</v>
          </cell>
          <cell r="I2774">
            <v>54.84</v>
          </cell>
        </row>
        <row r="2775">
          <cell r="A2775" t="str">
            <v>0204</v>
          </cell>
          <cell r="B2775" t="str">
            <v>12</v>
          </cell>
          <cell r="C2775" t="str">
            <v>6</v>
          </cell>
          <cell r="D2775" t="str">
            <v>Comercio</v>
          </cell>
          <cell r="E2775" t="str">
            <v>63</v>
          </cell>
          <cell r="F2775" t="str">
            <v>Compraventa  de  artículos  para el hogar</v>
          </cell>
          <cell r="G2775">
            <v>356</v>
          </cell>
          <cell r="H2775">
            <v>2989025</v>
          </cell>
          <cell r="I2775">
            <v>83.96</v>
          </cell>
        </row>
        <row r="2776">
          <cell r="A2776" t="str">
            <v>0204</v>
          </cell>
          <cell r="B2776" t="str">
            <v>12</v>
          </cell>
          <cell r="C2776" t="str">
            <v>6</v>
          </cell>
          <cell r="D2776" t="str">
            <v>Comercio</v>
          </cell>
          <cell r="E2776" t="str">
            <v>63</v>
          </cell>
          <cell r="F2776" t="str">
            <v>Compraventa  de  artículos  para el hogar</v>
          </cell>
          <cell r="G2776">
            <v>52</v>
          </cell>
          <cell r="H2776">
            <v>445431</v>
          </cell>
          <cell r="I2776">
            <v>85.66</v>
          </cell>
        </row>
        <row r="2777">
          <cell r="A2777" t="str">
            <v>0204</v>
          </cell>
          <cell r="B2777" t="str">
            <v>12</v>
          </cell>
          <cell r="C2777" t="str">
            <v>6</v>
          </cell>
          <cell r="D2777" t="str">
            <v>Comercio</v>
          </cell>
          <cell r="E2777" t="str">
            <v>63</v>
          </cell>
          <cell r="F2777" t="str">
            <v>Compraventa  de  artículos  para el hogar</v>
          </cell>
          <cell r="G2777">
            <v>30</v>
          </cell>
          <cell r="H2777">
            <v>299969</v>
          </cell>
          <cell r="I2777">
            <v>99.99</v>
          </cell>
        </row>
        <row r="2778">
          <cell r="A2778" t="str">
            <v>0204</v>
          </cell>
          <cell r="B2778" t="str">
            <v>12</v>
          </cell>
          <cell r="C2778" t="str">
            <v>6</v>
          </cell>
          <cell r="D2778" t="str">
            <v>Comercio</v>
          </cell>
          <cell r="E2778" t="str">
            <v>63</v>
          </cell>
          <cell r="F2778" t="str">
            <v>Compraventa  de  artículos  para el hogar</v>
          </cell>
          <cell r="G2778">
            <v>815</v>
          </cell>
          <cell r="H2778">
            <v>8039914</v>
          </cell>
          <cell r="I2778">
            <v>98.65</v>
          </cell>
        </row>
        <row r="2779">
          <cell r="A2779" t="str">
            <v>0204</v>
          </cell>
          <cell r="B2779" t="str">
            <v>12</v>
          </cell>
          <cell r="C2779" t="str">
            <v>6</v>
          </cell>
          <cell r="D2779" t="str">
            <v>Comercio</v>
          </cell>
          <cell r="E2779" t="str">
            <v>63</v>
          </cell>
          <cell r="F2779" t="str">
            <v>Compraventa  de  artículos  para el hogar</v>
          </cell>
          <cell r="G2779">
            <v>48</v>
          </cell>
          <cell r="H2779">
            <v>326533</v>
          </cell>
          <cell r="I2779">
            <v>68.03</v>
          </cell>
        </row>
        <row r="2780">
          <cell r="A2780" t="str">
            <v>0204</v>
          </cell>
          <cell r="B2780" t="str">
            <v>12</v>
          </cell>
          <cell r="C2780" t="str">
            <v>6</v>
          </cell>
          <cell r="D2780" t="str">
            <v>Comercio</v>
          </cell>
          <cell r="E2780" t="str">
            <v>63</v>
          </cell>
          <cell r="F2780" t="str">
            <v>Compraventa  de  artículos  para el hogar</v>
          </cell>
          <cell r="G2780">
            <v>23</v>
          </cell>
          <cell r="H2780">
            <v>174425</v>
          </cell>
          <cell r="I2780">
            <v>75.84</v>
          </cell>
        </row>
        <row r="2781">
          <cell r="A2781" t="str">
            <v>0204</v>
          </cell>
          <cell r="B2781" t="str">
            <v>13</v>
          </cell>
          <cell r="C2781" t="str">
            <v>6</v>
          </cell>
          <cell r="D2781" t="str">
            <v>Comercio</v>
          </cell>
          <cell r="E2781" t="str">
            <v>63</v>
          </cell>
          <cell r="F2781" t="str">
            <v>Compraventa  de  artículos  para el hogar</v>
          </cell>
          <cell r="G2781">
            <v>44</v>
          </cell>
          <cell r="H2781">
            <v>266877</v>
          </cell>
          <cell r="I2781">
            <v>60.65</v>
          </cell>
        </row>
        <row r="2782">
          <cell r="A2782" t="str">
            <v>0204</v>
          </cell>
          <cell r="B2782" t="str">
            <v>13</v>
          </cell>
          <cell r="C2782" t="str">
            <v>6</v>
          </cell>
          <cell r="D2782" t="str">
            <v>Comercio</v>
          </cell>
          <cell r="E2782" t="str">
            <v>63</v>
          </cell>
          <cell r="F2782" t="str">
            <v>Compraventa  de  artículos  para el hogar</v>
          </cell>
          <cell r="G2782">
            <v>10</v>
          </cell>
          <cell r="H2782">
            <v>64358</v>
          </cell>
          <cell r="I2782">
            <v>64.36</v>
          </cell>
        </row>
        <row r="2783">
          <cell r="A2783" t="str">
            <v>0204</v>
          </cell>
          <cell r="B2783" t="str">
            <v>13</v>
          </cell>
          <cell r="C2783" t="str">
            <v>6</v>
          </cell>
          <cell r="D2783" t="str">
            <v>Comercio</v>
          </cell>
          <cell r="E2783" t="str">
            <v>63</v>
          </cell>
          <cell r="F2783" t="str">
            <v>Compraventa  de  artículos  para el hogar</v>
          </cell>
          <cell r="G2783">
            <v>453</v>
          </cell>
          <cell r="H2783">
            <v>3867412</v>
          </cell>
          <cell r="I2783">
            <v>85.37</v>
          </cell>
        </row>
        <row r="2784">
          <cell r="A2784" t="str">
            <v>0204</v>
          </cell>
          <cell r="B2784" t="str">
            <v>13</v>
          </cell>
          <cell r="C2784" t="str">
            <v>6</v>
          </cell>
          <cell r="D2784" t="str">
            <v>Comercio</v>
          </cell>
          <cell r="E2784" t="str">
            <v>63</v>
          </cell>
          <cell r="F2784" t="str">
            <v>Compraventa  de  artículos  para el hogar</v>
          </cell>
          <cell r="G2784">
            <v>579</v>
          </cell>
          <cell r="H2784">
            <v>5325655</v>
          </cell>
          <cell r="I2784">
            <v>91.98</v>
          </cell>
        </row>
        <row r="2785">
          <cell r="A2785" t="str">
            <v>0204</v>
          </cell>
          <cell r="B2785" t="str">
            <v>13</v>
          </cell>
          <cell r="C2785" t="str">
            <v>6</v>
          </cell>
          <cell r="D2785" t="str">
            <v>Comercio</v>
          </cell>
          <cell r="E2785" t="str">
            <v>63</v>
          </cell>
          <cell r="F2785" t="str">
            <v>Compraventa  de  artículos  para el hogar</v>
          </cell>
          <cell r="G2785">
            <v>7</v>
          </cell>
          <cell r="H2785">
            <v>31706</v>
          </cell>
          <cell r="I2785">
            <v>45.29</v>
          </cell>
        </row>
        <row r="2786">
          <cell r="A2786" t="str">
            <v>0204</v>
          </cell>
          <cell r="B2786" t="str">
            <v>13</v>
          </cell>
          <cell r="C2786" t="str">
            <v>6</v>
          </cell>
          <cell r="D2786" t="str">
            <v>Comercio</v>
          </cell>
          <cell r="E2786" t="str">
            <v>63</v>
          </cell>
          <cell r="F2786" t="str">
            <v>Compraventa  de  artículos  para el hogar</v>
          </cell>
          <cell r="G2786">
            <v>147</v>
          </cell>
          <cell r="H2786">
            <v>1970608</v>
          </cell>
          <cell r="I2786">
            <v>134.05000000000001</v>
          </cell>
        </row>
        <row r="2787">
          <cell r="A2787" t="str">
            <v>0204</v>
          </cell>
          <cell r="B2787" t="str">
            <v>14</v>
          </cell>
          <cell r="C2787" t="str">
            <v>6</v>
          </cell>
          <cell r="D2787" t="str">
            <v>Comercio</v>
          </cell>
          <cell r="E2787" t="str">
            <v>63</v>
          </cell>
          <cell r="F2787" t="str">
            <v>Compraventa  de  artículos  para el hogar</v>
          </cell>
          <cell r="G2787">
            <v>340</v>
          </cell>
          <cell r="H2787">
            <v>2776600</v>
          </cell>
          <cell r="I2787">
            <v>81.66</v>
          </cell>
        </row>
        <row r="2788">
          <cell r="A2788" t="str">
            <v>0204</v>
          </cell>
          <cell r="B2788" t="str">
            <v>14</v>
          </cell>
          <cell r="C2788" t="str">
            <v>6</v>
          </cell>
          <cell r="D2788" t="str">
            <v>Comercio</v>
          </cell>
          <cell r="E2788" t="str">
            <v>63</v>
          </cell>
          <cell r="F2788" t="str">
            <v>Compraventa  de  artículos  para el hogar</v>
          </cell>
          <cell r="G2788">
            <v>94</v>
          </cell>
          <cell r="H2788">
            <v>880759</v>
          </cell>
          <cell r="I2788">
            <v>93.7</v>
          </cell>
        </row>
        <row r="2789">
          <cell r="A2789" t="str">
            <v>0204</v>
          </cell>
          <cell r="B2789" t="str">
            <v>14</v>
          </cell>
          <cell r="C2789" t="str">
            <v>6</v>
          </cell>
          <cell r="D2789" t="str">
            <v>Comercio</v>
          </cell>
          <cell r="E2789" t="str">
            <v>63</v>
          </cell>
          <cell r="F2789" t="str">
            <v>Compraventa  de  artículos  para el hogar</v>
          </cell>
          <cell r="G2789">
            <v>10207</v>
          </cell>
          <cell r="H2789">
            <v>148858639</v>
          </cell>
          <cell r="I2789">
            <v>145.84</v>
          </cell>
        </row>
        <row r="2790">
          <cell r="A2790" t="str">
            <v>0204</v>
          </cell>
          <cell r="B2790" t="str">
            <v>14</v>
          </cell>
          <cell r="C2790" t="str">
            <v>6</v>
          </cell>
          <cell r="D2790" t="str">
            <v>Comercio</v>
          </cell>
          <cell r="E2790" t="str">
            <v>63</v>
          </cell>
          <cell r="F2790" t="str">
            <v>Compraventa  de  artículos  para el hogar</v>
          </cell>
          <cell r="G2790">
            <v>3146</v>
          </cell>
          <cell r="H2790">
            <v>37864958</v>
          </cell>
          <cell r="I2790">
            <v>120.36</v>
          </cell>
        </row>
        <row r="2791">
          <cell r="A2791" t="str">
            <v>0204</v>
          </cell>
          <cell r="B2791" t="str">
            <v>14</v>
          </cell>
          <cell r="C2791" t="str">
            <v>6</v>
          </cell>
          <cell r="D2791" t="str">
            <v>Comercio</v>
          </cell>
          <cell r="E2791" t="str">
            <v>63</v>
          </cell>
          <cell r="F2791" t="str">
            <v>Compraventa  de  artículos  para el hogar</v>
          </cell>
          <cell r="G2791">
            <v>79</v>
          </cell>
          <cell r="H2791">
            <v>503515</v>
          </cell>
          <cell r="I2791">
            <v>63.74</v>
          </cell>
        </row>
        <row r="2792">
          <cell r="A2792" t="str">
            <v>0204</v>
          </cell>
          <cell r="B2792" t="str">
            <v>14</v>
          </cell>
          <cell r="C2792" t="str">
            <v>6</v>
          </cell>
          <cell r="D2792" t="str">
            <v>Comercio</v>
          </cell>
          <cell r="E2792" t="str">
            <v>63</v>
          </cell>
          <cell r="F2792" t="str">
            <v>Compraventa  de  artículos  para el hogar</v>
          </cell>
          <cell r="G2792">
            <v>523</v>
          </cell>
          <cell r="H2792">
            <v>5068819</v>
          </cell>
          <cell r="I2792">
            <v>96.92</v>
          </cell>
        </row>
        <row r="2793">
          <cell r="A2793" t="str">
            <v>0204</v>
          </cell>
          <cell r="B2793" t="str">
            <v>15</v>
          </cell>
          <cell r="C2793" t="str">
            <v>6</v>
          </cell>
          <cell r="D2793" t="str">
            <v>Comercio</v>
          </cell>
          <cell r="E2793" t="str">
            <v>63</v>
          </cell>
          <cell r="F2793" t="str">
            <v>Compraventa  de  artículos  para el hogar</v>
          </cell>
          <cell r="G2793">
            <v>6407</v>
          </cell>
          <cell r="H2793">
            <v>104021559</v>
          </cell>
          <cell r="I2793">
            <v>162.36000000000001</v>
          </cell>
        </row>
        <row r="2794">
          <cell r="A2794" t="str">
            <v>0204</v>
          </cell>
          <cell r="B2794" t="str">
            <v>15</v>
          </cell>
          <cell r="C2794" t="str">
            <v>6</v>
          </cell>
          <cell r="D2794" t="str">
            <v>Comercio</v>
          </cell>
          <cell r="E2794" t="str">
            <v>63</v>
          </cell>
          <cell r="F2794" t="str">
            <v>Compraventa  de  artículos  para el hogar</v>
          </cell>
          <cell r="G2794">
            <v>578</v>
          </cell>
          <cell r="H2794">
            <v>5012558</v>
          </cell>
          <cell r="I2794">
            <v>86.72</v>
          </cell>
        </row>
        <row r="2795">
          <cell r="A2795" t="str">
            <v>0204</v>
          </cell>
          <cell r="B2795" t="str">
            <v>15</v>
          </cell>
          <cell r="C2795" t="str">
            <v>6</v>
          </cell>
          <cell r="D2795" t="str">
            <v>Comercio</v>
          </cell>
          <cell r="E2795" t="str">
            <v>63</v>
          </cell>
          <cell r="F2795" t="str">
            <v>Compraventa  de  artículos  para el hogar</v>
          </cell>
          <cell r="G2795">
            <v>1118</v>
          </cell>
          <cell r="H2795">
            <v>14314708</v>
          </cell>
          <cell r="I2795">
            <v>128.04</v>
          </cell>
        </row>
        <row r="2796">
          <cell r="A2796" t="str">
            <v>0204</v>
          </cell>
          <cell r="B2796" t="str">
            <v>15</v>
          </cell>
          <cell r="C2796" t="str">
            <v>6</v>
          </cell>
          <cell r="D2796" t="str">
            <v>Comercio</v>
          </cell>
          <cell r="E2796" t="str">
            <v>63</v>
          </cell>
          <cell r="F2796" t="str">
            <v>Compraventa  de  artículos  para el hogar</v>
          </cell>
          <cell r="G2796">
            <v>1421</v>
          </cell>
          <cell r="H2796">
            <v>30613604</v>
          </cell>
          <cell r="I2796">
            <v>215.44</v>
          </cell>
        </row>
        <row r="2797">
          <cell r="A2797" t="str">
            <v>0204</v>
          </cell>
          <cell r="B2797" t="str">
            <v>15</v>
          </cell>
          <cell r="C2797" t="str">
            <v>6</v>
          </cell>
          <cell r="D2797" t="str">
            <v>Comercio</v>
          </cell>
          <cell r="E2797" t="str">
            <v>63</v>
          </cell>
          <cell r="F2797" t="str">
            <v>Compraventa  de  artículos  para el hogar</v>
          </cell>
          <cell r="G2797">
            <v>43</v>
          </cell>
          <cell r="H2797">
            <v>3341896</v>
          </cell>
          <cell r="I2797">
            <v>777.19</v>
          </cell>
        </row>
        <row r="2798">
          <cell r="A2798" t="str">
            <v>0204</v>
          </cell>
          <cell r="B2798" t="str">
            <v>15</v>
          </cell>
          <cell r="C2798" t="str">
            <v>6</v>
          </cell>
          <cell r="D2798" t="str">
            <v>Comercio</v>
          </cell>
          <cell r="E2798" t="str">
            <v>63</v>
          </cell>
          <cell r="F2798" t="str">
            <v>Compraventa  de  artículos  para el hogar</v>
          </cell>
          <cell r="G2798">
            <v>925</v>
          </cell>
          <cell r="H2798">
            <v>22677450</v>
          </cell>
          <cell r="I2798">
            <v>245.16</v>
          </cell>
        </row>
        <row r="2799">
          <cell r="A2799" t="str">
            <v>0204</v>
          </cell>
          <cell r="B2799" t="str">
            <v>16</v>
          </cell>
          <cell r="C2799" t="str">
            <v>6</v>
          </cell>
          <cell r="D2799" t="str">
            <v>Comercio</v>
          </cell>
          <cell r="E2799" t="str">
            <v>63</v>
          </cell>
          <cell r="F2799" t="str">
            <v>Compraventa  de  artículos  para el hogar</v>
          </cell>
          <cell r="G2799">
            <v>11</v>
          </cell>
          <cell r="H2799">
            <v>61546</v>
          </cell>
          <cell r="I2799">
            <v>55.95</v>
          </cell>
        </row>
        <row r="2800">
          <cell r="A2800" t="str">
            <v>0204</v>
          </cell>
          <cell r="B2800" t="str">
            <v>16</v>
          </cell>
          <cell r="C2800" t="str">
            <v>6</v>
          </cell>
          <cell r="D2800" t="str">
            <v>Comercio</v>
          </cell>
          <cell r="E2800" t="str">
            <v>63</v>
          </cell>
          <cell r="F2800" t="str">
            <v>Compraventa  de  artículos  para el hogar</v>
          </cell>
          <cell r="G2800">
            <v>548</v>
          </cell>
          <cell r="H2800">
            <v>3957734</v>
          </cell>
          <cell r="I2800">
            <v>72.22</v>
          </cell>
        </row>
        <row r="2801">
          <cell r="A2801" t="str">
            <v>0204</v>
          </cell>
          <cell r="B2801" t="str">
            <v>16</v>
          </cell>
          <cell r="C2801" t="str">
            <v>6</v>
          </cell>
          <cell r="D2801" t="str">
            <v>Comercio</v>
          </cell>
          <cell r="E2801" t="str">
            <v>63</v>
          </cell>
          <cell r="F2801" t="str">
            <v>Compraventa  de  artículos  para el hogar</v>
          </cell>
          <cell r="G2801">
            <v>1310</v>
          </cell>
          <cell r="H2801">
            <v>11117992</v>
          </cell>
          <cell r="I2801">
            <v>84.87</v>
          </cell>
        </row>
        <row r="2802">
          <cell r="A2802" t="str">
            <v>0204</v>
          </cell>
          <cell r="B2802" t="str">
            <v>16</v>
          </cell>
          <cell r="C2802" t="str">
            <v>6</v>
          </cell>
          <cell r="D2802" t="str">
            <v>Comercio</v>
          </cell>
          <cell r="E2802" t="str">
            <v>63</v>
          </cell>
          <cell r="F2802" t="str">
            <v>Compraventa  de  artículos  para el hogar</v>
          </cell>
          <cell r="G2802">
            <v>1966</v>
          </cell>
          <cell r="H2802">
            <v>21106090</v>
          </cell>
          <cell r="I2802">
            <v>107.36</v>
          </cell>
        </row>
        <row r="2803">
          <cell r="A2803" t="str">
            <v>0204</v>
          </cell>
          <cell r="B2803" t="str">
            <v>16</v>
          </cell>
          <cell r="C2803" t="str">
            <v>6</v>
          </cell>
          <cell r="D2803" t="str">
            <v>Comercio</v>
          </cell>
          <cell r="E2803" t="str">
            <v>63</v>
          </cell>
          <cell r="F2803" t="str">
            <v>Compraventa  de  artículos  para el hogar</v>
          </cell>
          <cell r="G2803">
            <v>41</v>
          </cell>
          <cell r="H2803">
            <v>206426</v>
          </cell>
          <cell r="I2803">
            <v>50.35</v>
          </cell>
        </row>
        <row r="2804">
          <cell r="A2804" t="str">
            <v>0204</v>
          </cell>
          <cell r="B2804" t="str">
            <v>16</v>
          </cell>
          <cell r="C2804" t="str">
            <v>6</v>
          </cell>
          <cell r="D2804" t="str">
            <v>Comercio</v>
          </cell>
          <cell r="E2804" t="str">
            <v>63</v>
          </cell>
          <cell r="F2804" t="str">
            <v>Compraventa  de  artículos  para el hogar</v>
          </cell>
          <cell r="G2804">
            <v>3</v>
          </cell>
          <cell r="H2804">
            <v>13302</v>
          </cell>
          <cell r="I2804">
            <v>44.34</v>
          </cell>
        </row>
        <row r="2805">
          <cell r="A2805" t="str">
            <v>0204</v>
          </cell>
          <cell r="B2805" t="str">
            <v>17</v>
          </cell>
          <cell r="C2805" t="str">
            <v>6</v>
          </cell>
          <cell r="D2805" t="str">
            <v>Comercio</v>
          </cell>
          <cell r="E2805" t="str">
            <v>63</v>
          </cell>
          <cell r="F2805" t="str">
            <v>Compraventa  de  artículos  para el hogar</v>
          </cell>
          <cell r="G2805">
            <v>3</v>
          </cell>
          <cell r="H2805">
            <v>37046</v>
          </cell>
          <cell r="I2805">
            <v>123.49</v>
          </cell>
        </row>
        <row r="2806">
          <cell r="A2806" t="str">
            <v>0204</v>
          </cell>
          <cell r="B2806" t="str">
            <v>17</v>
          </cell>
          <cell r="C2806" t="str">
            <v>6</v>
          </cell>
          <cell r="D2806" t="str">
            <v>Comercio</v>
          </cell>
          <cell r="E2806" t="str">
            <v>63</v>
          </cell>
          <cell r="F2806" t="str">
            <v>Compraventa  de  artículos  para el hogar</v>
          </cell>
          <cell r="G2806">
            <v>1419</v>
          </cell>
          <cell r="H2806">
            <v>13817746</v>
          </cell>
          <cell r="I2806">
            <v>97.38</v>
          </cell>
        </row>
        <row r="2807">
          <cell r="A2807" t="str">
            <v>0204</v>
          </cell>
          <cell r="B2807" t="str">
            <v>17</v>
          </cell>
          <cell r="C2807" t="str">
            <v>6</v>
          </cell>
          <cell r="D2807" t="str">
            <v>Comercio</v>
          </cell>
          <cell r="E2807" t="str">
            <v>63</v>
          </cell>
          <cell r="F2807" t="str">
            <v>Compraventa  de  artículos  para el hogar</v>
          </cell>
          <cell r="G2807">
            <v>122</v>
          </cell>
          <cell r="H2807">
            <v>1121023</v>
          </cell>
          <cell r="I2807">
            <v>91.89</v>
          </cell>
        </row>
        <row r="2808">
          <cell r="A2808" t="str">
            <v>0204</v>
          </cell>
          <cell r="B2808" t="str">
            <v>17</v>
          </cell>
          <cell r="C2808" t="str">
            <v>6</v>
          </cell>
          <cell r="D2808" t="str">
            <v>Comercio</v>
          </cell>
          <cell r="E2808" t="str">
            <v>63</v>
          </cell>
          <cell r="F2808" t="str">
            <v>Compraventa  de  artículos  para el hogar</v>
          </cell>
          <cell r="G2808">
            <v>14</v>
          </cell>
          <cell r="H2808">
            <v>180746</v>
          </cell>
          <cell r="I2808">
            <v>129.1</v>
          </cell>
        </row>
        <row r="2809">
          <cell r="A2809" t="str">
            <v>0204</v>
          </cell>
          <cell r="B2809" t="str">
            <v>17</v>
          </cell>
          <cell r="C2809" t="str">
            <v>6</v>
          </cell>
          <cell r="D2809" t="str">
            <v>Comercio</v>
          </cell>
          <cell r="E2809" t="str">
            <v>63</v>
          </cell>
          <cell r="F2809" t="str">
            <v>Compraventa  de  artículos  para el hogar</v>
          </cell>
          <cell r="G2809">
            <v>88</v>
          </cell>
          <cell r="H2809">
            <v>541046</v>
          </cell>
          <cell r="I2809">
            <v>61.48</v>
          </cell>
        </row>
        <row r="2810">
          <cell r="A2810" t="str">
            <v>0204</v>
          </cell>
          <cell r="B2810" t="str">
            <v>18</v>
          </cell>
          <cell r="C2810" t="str">
            <v>6</v>
          </cell>
          <cell r="D2810" t="str">
            <v>Comercio</v>
          </cell>
          <cell r="E2810" t="str">
            <v>63</v>
          </cell>
          <cell r="F2810" t="str">
            <v>Compraventa  de  artículos  para el hogar</v>
          </cell>
          <cell r="G2810">
            <v>481</v>
          </cell>
          <cell r="H2810">
            <v>3638252</v>
          </cell>
          <cell r="I2810">
            <v>75.64</v>
          </cell>
        </row>
        <row r="2811">
          <cell r="A2811" t="str">
            <v>0204</v>
          </cell>
          <cell r="B2811" t="str">
            <v>18</v>
          </cell>
          <cell r="C2811" t="str">
            <v>6</v>
          </cell>
          <cell r="D2811" t="str">
            <v>Comercio</v>
          </cell>
          <cell r="E2811" t="str">
            <v>63</v>
          </cell>
          <cell r="F2811" t="str">
            <v>Compraventa  de  artículos  para el hogar</v>
          </cell>
          <cell r="G2811">
            <v>406</v>
          </cell>
          <cell r="H2811">
            <v>3191605</v>
          </cell>
          <cell r="I2811">
            <v>78.61</v>
          </cell>
        </row>
        <row r="2812">
          <cell r="A2812" t="str">
            <v>0204</v>
          </cell>
          <cell r="B2812" t="str">
            <v>18</v>
          </cell>
          <cell r="C2812" t="str">
            <v>6</v>
          </cell>
          <cell r="D2812" t="str">
            <v>Comercio</v>
          </cell>
          <cell r="E2812" t="str">
            <v>63</v>
          </cell>
          <cell r="F2812" t="str">
            <v>Compraventa  de  artículos  para el hogar</v>
          </cell>
          <cell r="G2812">
            <v>2</v>
          </cell>
          <cell r="H2812">
            <v>8802</v>
          </cell>
          <cell r="I2812">
            <v>44.01</v>
          </cell>
        </row>
        <row r="2813">
          <cell r="A2813" t="str">
            <v>0204</v>
          </cell>
          <cell r="B2813" t="str">
            <v>19</v>
          </cell>
          <cell r="C2813" t="str">
            <v>6</v>
          </cell>
          <cell r="D2813" t="str">
            <v>Comercio</v>
          </cell>
          <cell r="E2813" t="str">
            <v>63</v>
          </cell>
          <cell r="F2813" t="str">
            <v>Compraventa  de  artículos  para el hogar</v>
          </cell>
          <cell r="G2813">
            <v>2120</v>
          </cell>
          <cell r="H2813">
            <v>25405839</v>
          </cell>
          <cell r="I2813">
            <v>119.84</v>
          </cell>
        </row>
        <row r="2814">
          <cell r="A2814" t="str">
            <v>0204</v>
          </cell>
          <cell r="B2814" t="str">
            <v>19</v>
          </cell>
          <cell r="C2814" t="str">
            <v>6</v>
          </cell>
          <cell r="D2814" t="str">
            <v>Comercio</v>
          </cell>
          <cell r="E2814" t="str">
            <v>63</v>
          </cell>
          <cell r="F2814" t="str">
            <v>Compraventa  de  artículos  para el hogar</v>
          </cell>
          <cell r="G2814">
            <v>67</v>
          </cell>
          <cell r="H2814">
            <v>395173</v>
          </cell>
          <cell r="I2814">
            <v>58.98</v>
          </cell>
        </row>
        <row r="2815">
          <cell r="A2815" t="str">
            <v>0204</v>
          </cell>
          <cell r="B2815" t="str">
            <v>19</v>
          </cell>
          <cell r="C2815" t="str">
            <v>6</v>
          </cell>
          <cell r="D2815" t="str">
            <v>Comercio</v>
          </cell>
          <cell r="E2815" t="str">
            <v>63</v>
          </cell>
          <cell r="F2815" t="str">
            <v>Compraventa  de  artículos  para el hogar</v>
          </cell>
          <cell r="G2815">
            <v>583</v>
          </cell>
          <cell r="H2815">
            <v>5139676</v>
          </cell>
          <cell r="I2815">
            <v>88.16</v>
          </cell>
        </row>
        <row r="2816">
          <cell r="A2816" t="str">
            <v>0204</v>
          </cell>
          <cell r="B2816" t="str">
            <v>19</v>
          </cell>
          <cell r="C2816" t="str">
            <v>6</v>
          </cell>
          <cell r="D2816" t="str">
            <v>Comercio</v>
          </cell>
          <cell r="E2816" t="str">
            <v>63</v>
          </cell>
          <cell r="F2816" t="str">
            <v>Compraventa  de  artículos  para el hogar</v>
          </cell>
          <cell r="G2816">
            <v>9140</v>
          </cell>
          <cell r="H2816">
            <v>164563336</v>
          </cell>
          <cell r="I2816">
            <v>180.05</v>
          </cell>
        </row>
        <row r="2817">
          <cell r="A2817" t="str">
            <v>0204</v>
          </cell>
          <cell r="B2817" t="str">
            <v>19</v>
          </cell>
          <cell r="C2817" t="str">
            <v>6</v>
          </cell>
          <cell r="D2817" t="str">
            <v>Comercio</v>
          </cell>
          <cell r="E2817" t="str">
            <v>63</v>
          </cell>
          <cell r="F2817" t="str">
            <v>Compraventa  de  artículos  para el hogar</v>
          </cell>
          <cell r="G2817">
            <v>22</v>
          </cell>
          <cell r="H2817">
            <v>143189</v>
          </cell>
          <cell r="I2817">
            <v>65.09</v>
          </cell>
        </row>
        <row r="2818">
          <cell r="A2818" t="str">
            <v>0204</v>
          </cell>
          <cell r="B2818" t="str">
            <v>19</v>
          </cell>
          <cell r="C2818" t="str">
            <v>6</v>
          </cell>
          <cell r="D2818" t="str">
            <v>Comercio</v>
          </cell>
          <cell r="E2818" t="str">
            <v>63</v>
          </cell>
          <cell r="F2818" t="str">
            <v>Compraventa  de  artículos  para el hogar</v>
          </cell>
          <cell r="G2818">
            <v>1</v>
          </cell>
          <cell r="H2818">
            <v>4401</v>
          </cell>
          <cell r="I2818">
            <v>44.01</v>
          </cell>
        </row>
        <row r="2819">
          <cell r="A2819" t="str">
            <v>0204</v>
          </cell>
          <cell r="B2819" t="str">
            <v>20</v>
          </cell>
          <cell r="C2819" t="str">
            <v>6</v>
          </cell>
          <cell r="D2819" t="str">
            <v>Comercio</v>
          </cell>
          <cell r="E2819" t="str">
            <v>63</v>
          </cell>
          <cell r="F2819" t="str">
            <v>Compraventa  de  artículos  para el hogar</v>
          </cell>
          <cell r="G2819">
            <v>263</v>
          </cell>
          <cell r="H2819">
            <v>2859995</v>
          </cell>
          <cell r="I2819">
            <v>108.75</v>
          </cell>
        </row>
        <row r="2820">
          <cell r="A2820" t="str">
            <v>0204</v>
          </cell>
          <cell r="B2820" t="str">
            <v>20</v>
          </cell>
          <cell r="C2820" t="str">
            <v>6</v>
          </cell>
          <cell r="D2820" t="str">
            <v>Comercio</v>
          </cell>
          <cell r="E2820" t="str">
            <v>63</v>
          </cell>
          <cell r="F2820" t="str">
            <v>Compraventa  de  artículos  para el hogar</v>
          </cell>
          <cell r="G2820">
            <v>1421</v>
          </cell>
          <cell r="H2820">
            <v>12438306</v>
          </cell>
          <cell r="I2820">
            <v>87.53</v>
          </cell>
        </row>
        <row r="2821">
          <cell r="A2821" t="str">
            <v>0204</v>
          </cell>
          <cell r="B2821" t="str">
            <v>20</v>
          </cell>
          <cell r="C2821" t="str">
            <v>6</v>
          </cell>
          <cell r="D2821" t="str">
            <v>Comercio</v>
          </cell>
          <cell r="E2821" t="str">
            <v>63</v>
          </cell>
          <cell r="F2821" t="str">
            <v>Compraventa  de  artículos  para el hogar</v>
          </cell>
          <cell r="G2821">
            <v>166</v>
          </cell>
          <cell r="H2821">
            <v>1069120</v>
          </cell>
          <cell r="I2821">
            <v>64.400000000000006</v>
          </cell>
        </row>
        <row r="2822">
          <cell r="A2822" t="str">
            <v>0204</v>
          </cell>
          <cell r="B2822" t="str">
            <v>20</v>
          </cell>
          <cell r="C2822" t="str">
            <v>6</v>
          </cell>
          <cell r="D2822" t="str">
            <v>Comercio</v>
          </cell>
          <cell r="E2822" t="str">
            <v>63</v>
          </cell>
          <cell r="F2822" t="str">
            <v>Compraventa  de  artículos  para el hogar</v>
          </cell>
          <cell r="G2822">
            <v>1</v>
          </cell>
          <cell r="H2822">
            <v>4401</v>
          </cell>
          <cell r="I2822">
            <v>44.01</v>
          </cell>
        </row>
        <row r="2823">
          <cell r="A2823" t="str">
            <v>0204</v>
          </cell>
          <cell r="B2823" t="str">
            <v>21</v>
          </cell>
          <cell r="C2823" t="str">
            <v>6</v>
          </cell>
          <cell r="D2823" t="str">
            <v>Comercio</v>
          </cell>
          <cell r="E2823" t="str">
            <v>63</v>
          </cell>
          <cell r="F2823" t="str">
            <v>Compraventa  de  artículos  para el hogar</v>
          </cell>
          <cell r="G2823">
            <v>332</v>
          </cell>
          <cell r="H2823">
            <v>1918258</v>
          </cell>
          <cell r="I2823">
            <v>57.78</v>
          </cell>
        </row>
        <row r="2824">
          <cell r="A2824" t="str">
            <v>0204</v>
          </cell>
          <cell r="B2824" t="str">
            <v>21</v>
          </cell>
          <cell r="C2824" t="str">
            <v>6</v>
          </cell>
          <cell r="D2824" t="str">
            <v>Comercio</v>
          </cell>
          <cell r="E2824" t="str">
            <v>63</v>
          </cell>
          <cell r="F2824" t="str">
            <v>Compraventa  de  artículos  para el hogar</v>
          </cell>
          <cell r="G2824">
            <v>242</v>
          </cell>
          <cell r="H2824">
            <v>2116350</v>
          </cell>
          <cell r="I2824">
            <v>87.45</v>
          </cell>
        </row>
        <row r="2825">
          <cell r="A2825" t="str">
            <v>0204</v>
          </cell>
          <cell r="B2825" t="str">
            <v>21</v>
          </cell>
          <cell r="C2825" t="str">
            <v>6</v>
          </cell>
          <cell r="D2825" t="str">
            <v>Comercio</v>
          </cell>
          <cell r="E2825" t="str">
            <v>63</v>
          </cell>
          <cell r="F2825" t="str">
            <v>Compraventa  de  artículos  para el hogar</v>
          </cell>
          <cell r="G2825">
            <v>651</v>
          </cell>
          <cell r="H2825">
            <v>6501806</v>
          </cell>
          <cell r="I2825">
            <v>99.87</v>
          </cell>
        </row>
        <row r="2826">
          <cell r="A2826" t="str">
            <v>0204</v>
          </cell>
          <cell r="B2826" t="str">
            <v>21</v>
          </cell>
          <cell r="C2826" t="str">
            <v>6</v>
          </cell>
          <cell r="D2826" t="str">
            <v>Comercio</v>
          </cell>
          <cell r="E2826" t="str">
            <v>63</v>
          </cell>
          <cell r="F2826" t="str">
            <v>Compraventa  de  artículos  para el hogar</v>
          </cell>
          <cell r="G2826">
            <v>3677</v>
          </cell>
          <cell r="H2826">
            <v>38086006</v>
          </cell>
          <cell r="I2826">
            <v>103.58</v>
          </cell>
        </row>
        <row r="2827">
          <cell r="A2827" t="str">
            <v>0204</v>
          </cell>
          <cell r="B2827" t="str">
            <v>21</v>
          </cell>
          <cell r="C2827" t="str">
            <v>6</v>
          </cell>
          <cell r="D2827" t="str">
            <v>Comercio</v>
          </cell>
          <cell r="E2827" t="str">
            <v>63</v>
          </cell>
          <cell r="F2827" t="str">
            <v>Compraventa  de  artículos  para el hogar</v>
          </cell>
          <cell r="G2827">
            <v>95</v>
          </cell>
          <cell r="H2827">
            <v>899420</v>
          </cell>
          <cell r="I2827">
            <v>94.68</v>
          </cell>
        </row>
        <row r="2828">
          <cell r="A2828" t="str">
            <v>0204</v>
          </cell>
          <cell r="B2828" t="str">
            <v>21</v>
          </cell>
          <cell r="C2828" t="str">
            <v>6</v>
          </cell>
          <cell r="D2828" t="str">
            <v>Comercio</v>
          </cell>
          <cell r="E2828" t="str">
            <v>63</v>
          </cell>
          <cell r="F2828" t="str">
            <v>Compraventa  de  artículos  para el hogar</v>
          </cell>
          <cell r="G2828">
            <v>20</v>
          </cell>
          <cell r="H2828">
            <v>215458</v>
          </cell>
          <cell r="I2828">
            <v>107.73</v>
          </cell>
        </row>
        <row r="2829">
          <cell r="A2829" t="str">
            <v>0204</v>
          </cell>
          <cell r="B2829" t="str">
            <v>22</v>
          </cell>
          <cell r="C2829" t="str">
            <v>6</v>
          </cell>
          <cell r="D2829" t="str">
            <v>Comercio</v>
          </cell>
          <cell r="E2829" t="str">
            <v>63</v>
          </cell>
          <cell r="F2829" t="str">
            <v>Compraventa  de  artículos  para el hogar</v>
          </cell>
          <cell r="G2829">
            <v>15</v>
          </cell>
          <cell r="H2829">
            <v>132713</v>
          </cell>
          <cell r="I2829">
            <v>88.48</v>
          </cell>
        </row>
        <row r="2830">
          <cell r="A2830" t="str">
            <v>0204</v>
          </cell>
          <cell r="B2830" t="str">
            <v>22</v>
          </cell>
          <cell r="C2830" t="str">
            <v>6</v>
          </cell>
          <cell r="D2830" t="str">
            <v>Comercio</v>
          </cell>
          <cell r="E2830" t="str">
            <v>63</v>
          </cell>
          <cell r="F2830" t="str">
            <v>Compraventa  de  artículos  para el hogar</v>
          </cell>
          <cell r="G2830">
            <v>17</v>
          </cell>
          <cell r="H2830">
            <v>107221</v>
          </cell>
          <cell r="I2830">
            <v>63.07</v>
          </cell>
        </row>
        <row r="2831">
          <cell r="A2831" t="str">
            <v>0204</v>
          </cell>
          <cell r="B2831" t="str">
            <v>22</v>
          </cell>
          <cell r="C2831" t="str">
            <v>6</v>
          </cell>
          <cell r="D2831" t="str">
            <v>Comercio</v>
          </cell>
          <cell r="E2831" t="str">
            <v>63</v>
          </cell>
          <cell r="F2831" t="str">
            <v>Compraventa  de  artículos  para el hogar</v>
          </cell>
          <cell r="G2831">
            <v>1837</v>
          </cell>
          <cell r="H2831">
            <v>19915567</v>
          </cell>
          <cell r="I2831">
            <v>108.41</v>
          </cell>
        </row>
        <row r="2832">
          <cell r="A2832" t="str">
            <v>0204</v>
          </cell>
          <cell r="B2832" t="str">
            <v>22</v>
          </cell>
          <cell r="C2832" t="str">
            <v>6</v>
          </cell>
          <cell r="D2832" t="str">
            <v>Comercio</v>
          </cell>
          <cell r="E2832" t="str">
            <v>63</v>
          </cell>
          <cell r="F2832" t="str">
            <v>Compraventa  de  artículos  para el hogar</v>
          </cell>
          <cell r="G2832">
            <v>61</v>
          </cell>
          <cell r="H2832">
            <v>370574</v>
          </cell>
          <cell r="I2832">
            <v>60.75</v>
          </cell>
        </row>
        <row r="2833">
          <cell r="A2833" t="str">
            <v>0204</v>
          </cell>
          <cell r="B2833" t="str">
            <v>23</v>
          </cell>
          <cell r="C2833" t="str">
            <v>6</v>
          </cell>
          <cell r="D2833" t="str">
            <v>Comercio</v>
          </cell>
          <cell r="E2833" t="str">
            <v>63</v>
          </cell>
          <cell r="F2833" t="str">
            <v>Compraventa  de  artículos  para el hogar</v>
          </cell>
          <cell r="G2833">
            <v>1496</v>
          </cell>
          <cell r="H2833">
            <v>17017132</v>
          </cell>
          <cell r="I2833">
            <v>113.75</v>
          </cell>
        </row>
        <row r="2834">
          <cell r="A2834" t="str">
            <v>0204</v>
          </cell>
          <cell r="B2834" t="str">
            <v>23</v>
          </cell>
          <cell r="C2834" t="str">
            <v>6</v>
          </cell>
          <cell r="D2834" t="str">
            <v>Comercio</v>
          </cell>
          <cell r="E2834" t="str">
            <v>63</v>
          </cell>
          <cell r="F2834" t="str">
            <v>Compraventa  de  artículos  para el hogar</v>
          </cell>
          <cell r="G2834">
            <v>551</v>
          </cell>
          <cell r="H2834">
            <v>6199008</v>
          </cell>
          <cell r="I2834">
            <v>112.5</v>
          </cell>
        </row>
        <row r="2835">
          <cell r="A2835" t="str">
            <v>0204</v>
          </cell>
          <cell r="B2835" t="str">
            <v>23</v>
          </cell>
          <cell r="C2835" t="str">
            <v>6</v>
          </cell>
          <cell r="D2835" t="str">
            <v>Comercio</v>
          </cell>
          <cell r="E2835" t="str">
            <v>63</v>
          </cell>
          <cell r="F2835" t="str">
            <v>Compraventa  de  artículos  para el hogar</v>
          </cell>
          <cell r="G2835">
            <v>808</v>
          </cell>
          <cell r="H2835">
            <v>10853498</v>
          </cell>
          <cell r="I2835">
            <v>134.33000000000001</v>
          </cell>
        </row>
        <row r="2836">
          <cell r="A2836" t="str">
            <v>0204</v>
          </cell>
          <cell r="B2836" t="str">
            <v>23</v>
          </cell>
          <cell r="C2836" t="str">
            <v>6</v>
          </cell>
          <cell r="D2836" t="str">
            <v>Comercio</v>
          </cell>
          <cell r="E2836" t="str">
            <v>63</v>
          </cell>
          <cell r="F2836" t="str">
            <v>Compraventa  de  artículos  para el hogar</v>
          </cell>
          <cell r="G2836">
            <v>285</v>
          </cell>
          <cell r="H2836">
            <v>2924056</v>
          </cell>
          <cell r="I2836">
            <v>102.6</v>
          </cell>
        </row>
        <row r="2837">
          <cell r="A2837" t="str">
            <v>0204</v>
          </cell>
          <cell r="B2837" t="str">
            <v>24</v>
          </cell>
          <cell r="C2837" t="str">
            <v>6</v>
          </cell>
          <cell r="D2837" t="str">
            <v>Comercio</v>
          </cell>
          <cell r="E2837" t="str">
            <v>63</v>
          </cell>
          <cell r="F2837" t="str">
            <v>Compraventa  de  artículos  para el hogar</v>
          </cell>
          <cell r="G2837">
            <v>53</v>
          </cell>
          <cell r="H2837">
            <v>344479</v>
          </cell>
          <cell r="I2837">
            <v>65</v>
          </cell>
        </row>
        <row r="2838">
          <cell r="A2838" t="str">
            <v>0204</v>
          </cell>
          <cell r="B2838" t="str">
            <v>24</v>
          </cell>
          <cell r="C2838" t="str">
            <v>6</v>
          </cell>
          <cell r="D2838" t="str">
            <v>Comercio</v>
          </cell>
          <cell r="E2838" t="str">
            <v>63</v>
          </cell>
          <cell r="F2838" t="str">
            <v>Compraventa  de  artículos  para el hogar</v>
          </cell>
          <cell r="G2838">
            <v>82</v>
          </cell>
          <cell r="H2838">
            <v>499582</v>
          </cell>
          <cell r="I2838">
            <v>60.92</v>
          </cell>
        </row>
        <row r="2839">
          <cell r="A2839" t="str">
            <v>0204</v>
          </cell>
          <cell r="B2839" t="str">
            <v>24</v>
          </cell>
          <cell r="C2839" t="str">
            <v>6</v>
          </cell>
          <cell r="D2839" t="str">
            <v>Comercio</v>
          </cell>
          <cell r="E2839" t="str">
            <v>63</v>
          </cell>
          <cell r="F2839" t="str">
            <v>Compraventa  de  artículos  para el hogar</v>
          </cell>
          <cell r="G2839">
            <v>2393</v>
          </cell>
          <cell r="H2839">
            <v>24135165</v>
          </cell>
          <cell r="I2839">
            <v>100.86</v>
          </cell>
        </row>
        <row r="2840">
          <cell r="A2840" t="str">
            <v>0204</v>
          </cell>
          <cell r="B2840" t="str">
            <v>24</v>
          </cell>
          <cell r="C2840" t="str">
            <v>6</v>
          </cell>
          <cell r="D2840" t="str">
            <v>Comercio</v>
          </cell>
          <cell r="E2840" t="str">
            <v>63</v>
          </cell>
          <cell r="F2840" t="str">
            <v>Compraventa  de  artículos  para el hogar</v>
          </cell>
          <cell r="G2840">
            <v>26</v>
          </cell>
          <cell r="H2840">
            <v>149722</v>
          </cell>
          <cell r="I2840">
            <v>57.59</v>
          </cell>
        </row>
        <row r="2841">
          <cell r="A2841" t="str">
            <v>0204</v>
          </cell>
          <cell r="B2841" t="str">
            <v>24</v>
          </cell>
          <cell r="C2841" t="str">
            <v>6</v>
          </cell>
          <cell r="D2841" t="str">
            <v>Comercio</v>
          </cell>
          <cell r="E2841" t="str">
            <v>63</v>
          </cell>
          <cell r="F2841" t="str">
            <v>Compraventa  de  artículos  para el hogar</v>
          </cell>
          <cell r="G2841">
            <v>63</v>
          </cell>
          <cell r="H2841">
            <v>334180</v>
          </cell>
          <cell r="I2841">
            <v>53.04</v>
          </cell>
        </row>
        <row r="2842">
          <cell r="A2842" t="str">
            <v>0204</v>
          </cell>
          <cell r="B2842" t="str">
            <v>24</v>
          </cell>
          <cell r="C2842" t="str">
            <v>6</v>
          </cell>
          <cell r="D2842" t="str">
            <v>Comercio</v>
          </cell>
          <cell r="E2842" t="str">
            <v>63</v>
          </cell>
          <cell r="F2842" t="str">
            <v>Compraventa  de  artículos  para el hogar</v>
          </cell>
          <cell r="G2842">
            <v>6</v>
          </cell>
          <cell r="H2842">
            <v>32400</v>
          </cell>
          <cell r="I2842">
            <v>54</v>
          </cell>
        </row>
        <row r="2843">
          <cell r="A2843" t="str">
            <v>0204</v>
          </cell>
          <cell r="B2843" t="str">
            <v>25</v>
          </cell>
          <cell r="C2843" t="str">
            <v>6</v>
          </cell>
          <cell r="D2843" t="str">
            <v>Comercio</v>
          </cell>
          <cell r="E2843" t="str">
            <v>63</v>
          </cell>
          <cell r="F2843" t="str">
            <v>Compraventa  de  artículos  para el hogar</v>
          </cell>
          <cell r="G2843">
            <v>1960</v>
          </cell>
          <cell r="H2843">
            <v>16512512</v>
          </cell>
          <cell r="I2843">
            <v>84.25</v>
          </cell>
        </row>
        <row r="2844">
          <cell r="A2844" t="str">
            <v>0204</v>
          </cell>
          <cell r="B2844" t="str">
            <v>25</v>
          </cell>
          <cell r="C2844" t="str">
            <v>6</v>
          </cell>
          <cell r="D2844" t="str">
            <v>Comercio</v>
          </cell>
          <cell r="E2844" t="str">
            <v>63</v>
          </cell>
          <cell r="F2844" t="str">
            <v>Compraventa  de  artículos  para el hogar</v>
          </cell>
          <cell r="G2844">
            <v>26</v>
          </cell>
          <cell r="H2844">
            <v>139630</v>
          </cell>
          <cell r="I2844">
            <v>53.7</v>
          </cell>
        </row>
        <row r="2845">
          <cell r="A2845" t="str">
            <v>0204</v>
          </cell>
          <cell r="B2845" t="str">
            <v>25</v>
          </cell>
          <cell r="C2845" t="str">
            <v>6</v>
          </cell>
          <cell r="D2845" t="str">
            <v>Comercio</v>
          </cell>
          <cell r="E2845" t="str">
            <v>63</v>
          </cell>
          <cell r="F2845" t="str">
            <v>Compraventa  de  artículos  para el hogar</v>
          </cell>
          <cell r="G2845">
            <v>145</v>
          </cell>
          <cell r="H2845">
            <v>1367917</v>
          </cell>
          <cell r="I2845">
            <v>94.34</v>
          </cell>
        </row>
        <row r="2846">
          <cell r="A2846" t="str">
            <v>0204</v>
          </cell>
          <cell r="B2846" t="str">
            <v>25</v>
          </cell>
          <cell r="C2846" t="str">
            <v>6</v>
          </cell>
          <cell r="D2846" t="str">
            <v>Comercio</v>
          </cell>
          <cell r="E2846" t="str">
            <v>63</v>
          </cell>
          <cell r="F2846" t="str">
            <v>Compraventa  de  artículos  para el hogar</v>
          </cell>
          <cell r="G2846">
            <v>727</v>
          </cell>
          <cell r="H2846">
            <v>6649043</v>
          </cell>
          <cell r="I2846">
            <v>91.46</v>
          </cell>
        </row>
        <row r="2847">
          <cell r="A2847" t="str">
            <v>0204</v>
          </cell>
          <cell r="B2847" t="str">
            <v>25</v>
          </cell>
          <cell r="C2847" t="str">
            <v>6</v>
          </cell>
          <cell r="D2847" t="str">
            <v>Comercio</v>
          </cell>
          <cell r="E2847" t="str">
            <v>63</v>
          </cell>
          <cell r="F2847" t="str">
            <v>Compraventa  de  artículos  para el hogar</v>
          </cell>
          <cell r="G2847">
            <v>1882</v>
          </cell>
          <cell r="H2847">
            <v>18921980</v>
          </cell>
          <cell r="I2847">
            <v>100.54</v>
          </cell>
        </row>
        <row r="2848">
          <cell r="A2848" t="str">
            <v>0204</v>
          </cell>
          <cell r="B2848" t="str">
            <v>26</v>
          </cell>
          <cell r="C2848" t="str">
            <v>6</v>
          </cell>
          <cell r="D2848" t="str">
            <v>Comercio</v>
          </cell>
          <cell r="E2848" t="str">
            <v>63</v>
          </cell>
          <cell r="F2848" t="str">
            <v>Compraventa  de  artículos  para el hogar</v>
          </cell>
          <cell r="G2848">
            <v>2640</v>
          </cell>
          <cell r="H2848">
            <v>28732358</v>
          </cell>
          <cell r="I2848">
            <v>108.83</v>
          </cell>
        </row>
        <row r="2849">
          <cell r="A2849" t="str">
            <v>0204</v>
          </cell>
          <cell r="B2849" t="str">
            <v>26</v>
          </cell>
          <cell r="C2849" t="str">
            <v>6</v>
          </cell>
          <cell r="D2849" t="str">
            <v>Comercio</v>
          </cell>
          <cell r="E2849" t="str">
            <v>63</v>
          </cell>
          <cell r="F2849" t="str">
            <v>Compraventa  de  artículos  para el hogar</v>
          </cell>
          <cell r="G2849">
            <v>4</v>
          </cell>
          <cell r="H2849">
            <v>29901</v>
          </cell>
          <cell r="I2849">
            <v>74.75</v>
          </cell>
        </row>
        <row r="2850">
          <cell r="A2850" t="str">
            <v>0204</v>
          </cell>
          <cell r="B2850" t="str">
            <v>26</v>
          </cell>
          <cell r="C2850" t="str">
            <v>6</v>
          </cell>
          <cell r="D2850" t="str">
            <v>Comercio</v>
          </cell>
          <cell r="E2850" t="str">
            <v>63</v>
          </cell>
          <cell r="F2850" t="str">
            <v>Compraventa  de  artículos  para el hogar</v>
          </cell>
          <cell r="G2850">
            <v>1262</v>
          </cell>
          <cell r="H2850">
            <v>11326180</v>
          </cell>
          <cell r="I2850">
            <v>89.75</v>
          </cell>
        </row>
        <row r="2851">
          <cell r="A2851" t="str">
            <v>0204</v>
          </cell>
          <cell r="B2851" t="str">
            <v>26</v>
          </cell>
          <cell r="C2851" t="str">
            <v>6</v>
          </cell>
          <cell r="D2851" t="str">
            <v>Comercio</v>
          </cell>
          <cell r="E2851" t="str">
            <v>63</v>
          </cell>
          <cell r="F2851" t="str">
            <v>Compraventa  de  artículos  para el hogar</v>
          </cell>
          <cell r="G2851">
            <v>504</v>
          </cell>
          <cell r="H2851">
            <v>4212901</v>
          </cell>
          <cell r="I2851">
            <v>83.59</v>
          </cell>
        </row>
        <row r="2852">
          <cell r="A2852" t="str">
            <v>0204</v>
          </cell>
          <cell r="B2852" t="str">
            <v>26</v>
          </cell>
          <cell r="C2852" t="str">
            <v>6</v>
          </cell>
          <cell r="D2852" t="str">
            <v>Comercio</v>
          </cell>
          <cell r="E2852" t="str">
            <v>63</v>
          </cell>
          <cell r="F2852" t="str">
            <v>Compraventa  de  artículos  para el hogar</v>
          </cell>
          <cell r="G2852">
            <v>2</v>
          </cell>
          <cell r="H2852">
            <v>10843</v>
          </cell>
          <cell r="I2852">
            <v>54.22</v>
          </cell>
        </row>
        <row r="2853">
          <cell r="A2853" t="str">
            <v>0204</v>
          </cell>
          <cell r="B2853" t="str">
            <v>26</v>
          </cell>
          <cell r="C2853" t="str">
            <v>6</v>
          </cell>
          <cell r="D2853" t="str">
            <v>Comercio</v>
          </cell>
          <cell r="E2853" t="str">
            <v>63</v>
          </cell>
          <cell r="F2853" t="str">
            <v>Compraventa  de  artículos  para el hogar</v>
          </cell>
          <cell r="G2853">
            <v>17</v>
          </cell>
          <cell r="H2853">
            <v>92027</v>
          </cell>
          <cell r="I2853">
            <v>54.13</v>
          </cell>
        </row>
        <row r="2854">
          <cell r="A2854" t="str">
            <v>0204</v>
          </cell>
          <cell r="B2854" t="str">
            <v>27</v>
          </cell>
          <cell r="C2854" t="str">
            <v>6</v>
          </cell>
          <cell r="D2854" t="str">
            <v>Comercio</v>
          </cell>
          <cell r="E2854" t="str">
            <v>63</v>
          </cell>
          <cell r="F2854" t="str">
            <v>Compraventa  de  artículos  para el hogar</v>
          </cell>
          <cell r="G2854">
            <v>1486</v>
          </cell>
          <cell r="H2854">
            <v>15202793</v>
          </cell>
          <cell r="I2854">
            <v>102.31</v>
          </cell>
        </row>
        <row r="2855">
          <cell r="A2855" t="str">
            <v>0204</v>
          </cell>
          <cell r="B2855" t="str">
            <v>27</v>
          </cell>
          <cell r="C2855" t="str">
            <v>6</v>
          </cell>
          <cell r="D2855" t="str">
            <v>Comercio</v>
          </cell>
          <cell r="E2855" t="str">
            <v>63</v>
          </cell>
          <cell r="F2855" t="str">
            <v>Compraventa  de  artículos  para el hogar</v>
          </cell>
          <cell r="G2855">
            <v>8</v>
          </cell>
          <cell r="H2855">
            <v>48604</v>
          </cell>
          <cell r="I2855">
            <v>60.76</v>
          </cell>
        </row>
        <row r="2856">
          <cell r="A2856" t="str">
            <v>0204</v>
          </cell>
          <cell r="B2856" t="str">
            <v>27</v>
          </cell>
          <cell r="C2856" t="str">
            <v>6</v>
          </cell>
          <cell r="D2856" t="str">
            <v>Comercio</v>
          </cell>
          <cell r="E2856" t="str">
            <v>63</v>
          </cell>
          <cell r="F2856" t="str">
            <v>Compraventa  de  artículos  para el hogar</v>
          </cell>
          <cell r="G2856">
            <v>309</v>
          </cell>
          <cell r="H2856">
            <v>2336460</v>
          </cell>
          <cell r="I2856">
            <v>75.61</v>
          </cell>
        </row>
        <row r="2857">
          <cell r="A2857" t="str">
            <v>0204</v>
          </cell>
          <cell r="B2857" t="str">
            <v>27</v>
          </cell>
          <cell r="C2857" t="str">
            <v>6</v>
          </cell>
          <cell r="D2857" t="str">
            <v>Comercio</v>
          </cell>
          <cell r="E2857" t="str">
            <v>63</v>
          </cell>
          <cell r="F2857" t="str">
            <v>Compraventa  de  artículos  para el hogar</v>
          </cell>
          <cell r="G2857">
            <v>5</v>
          </cell>
          <cell r="H2857">
            <v>22005</v>
          </cell>
          <cell r="I2857">
            <v>44.01</v>
          </cell>
        </row>
        <row r="2858">
          <cell r="A2858" t="str">
            <v>0204</v>
          </cell>
          <cell r="B2858" t="str">
            <v>28</v>
          </cell>
          <cell r="C2858" t="str">
            <v>6</v>
          </cell>
          <cell r="D2858" t="str">
            <v>Comercio</v>
          </cell>
          <cell r="E2858" t="str">
            <v>63</v>
          </cell>
          <cell r="F2858" t="str">
            <v>Compraventa  de  artículos  para el hogar</v>
          </cell>
          <cell r="G2858">
            <v>1107</v>
          </cell>
          <cell r="H2858">
            <v>13955148</v>
          </cell>
          <cell r="I2858">
            <v>126.06</v>
          </cell>
        </row>
        <row r="2859">
          <cell r="A2859" t="str">
            <v>0204</v>
          </cell>
          <cell r="B2859" t="str">
            <v>28</v>
          </cell>
          <cell r="C2859" t="str">
            <v>6</v>
          </cell>
          <cell r="D2859" t="str">
            <v>Comercio</v>
          </cell>
          <cell r="E2859" t="str">
            <v>63</v>
          </cell>
          <cell r="F2859" t="str">
            <v>Compraventa  de  artículos  para el hogar</v>
          </cell>
          <cell r="G2859">
            <v>167</v>
          </cell>
          <cell r="H2859">
            <v>1417279</v>
          </cell>
          <cell r="I2859">
            <v>84.87</v>
          </cell>
        </row>
        <row r="2860">
          <cell r="A2860" t="str">
            <v>0204</v>
          </cell>
          <cell r="B2860" t="str">
            <v>28</v>
          </cell>
          <cell r="C2860" t="str">
            <v>6</v>
          </cell>
          <cell r="D2860" t="str">
            <v>Comercio</v>
          </cell>
          <cell r="E2860" t="str">
            <v>63</v>
          </cell>
          <cell r="F2860" t="str">
            <v>Compraventa  de  artículos  para el hogar</v>
          </cell>
          <cell r="G2860">
            <v>2277</v>
          </cell>
          <cell r="H2860">
            <v>22287225</v>
          </cell>
          <cell r="I2860">
            <v>97.88</v>
          </cell>
        </row>
        <row r="2861">
          <cell r="A2861" t="str">
            <v>0204</v>
          </cell>
          <cell r="B2861" t="str">
            <v>28</v>
          </cell>
          <cell r="C2861" t="str">
            <v>6</v>
          </cell>
          <cell r="D2861" t="str">
            <v>Comercio</v>
          </cell>
          <cell r="E2861" t="str">
            <v>63</v>
          </cell>
          <cell r="F2861" t="str">
            <v>Compraventa  de  artículos  para el hogar</v>
          </cell>
          <cell r="G2861">
            <v>1450</v>
          </cell>
          <cell r="H2861">
            <v>17100040</v>
          </cell>
          <cell r="I2861">
            <v>117.93</v>
          </cell>
        </row>
        <row r="2862">
          <cell r="A2862" t="str">
            <v>0204</v>
          </cell>
          <cell r="B2862" t="str">
            <v>28</v>
          </cell>
          <cell r="C2862" t="str">
            <v>6</v>
          </cell>
          <cell r="D2862" t="str">
            <v>Comercio</v>
          </cell>
          <cell r="E2862" t="str">
            <v>63</v>
          </cell>
          <cell r="F2862" t="str">
            <v>Compraventa  de  artículos  para el hogar</v>
          </cell>
          <cell r="G2862">
            <v>816</v>
          </cell>
          <cell r="H2862">
            <v>9312443</v>
          </cell>
          <cell r="I2862">
            <v>114.12</v>
          </cell>
        </row>
        <row r="2863">
          <cell r="A2863" t="str">
            <v>0204</v>
          </cell>
          <cell r="B2863" t="str">
            <v>29</v>
          </cell>
          <cell r="C2863" t="str">
            <v>6</v>
          </cell>
          <cell r="D2863" t="str">
            <v>Comercio</v>
          </cell>
          <cell r="E2863" t="str">
            <v>63</v>
          </cell>
          <cell r="F2863" t="str">
            <v>Compraventa  de  artículos  para el hogar</v>
          </cell>
          <cell r="G2863">
            <v>111</v>
          </cell>
          <cell r="H2863">
            <v>752309</v>
          </cell>
          <cell r="I2863">
            <v>67.78</v>
          </cell>
        </row>
        <row r="2864">
          <cell r="A2864" t="str">
            <v>0204</v>
          </cell>
          <cell r="B2864" t="str">
            <v>29</v>
          </cell>
          <cell r="C2864" t="str">
            <v>6</v>
          </cell>
          <cell r="D2864" t="str">
            <v>Comercio</v>
          </cell>
          <cell r="E2864" t="str">
            <v>63</v>
          </cell>
          <cell r="F2864" t="str">
            <v>Compraventa  de  artículos  para el hogar</v>
          </cell>
          <cell r="G2864">
            <v>258</v>
          </cell>
          <cell r="H2864">
            <v>3169603</v>
          </cell>
          <cell r="I2864">
            <v>122.85</v>
          </cell>
        </row>
        <row r="2865">
          <cell r="A2865" t="str">
            <v>0204</v>
          </cell>
          <cell r="B2865" t="str">
            <v>29</v>
          </cell>
          <cell r="C2865" t="str">
            <v>6</v>
          </cell>
          <cell r="D2865" t="str">
            <v>Comercio</v>
          </cell>
          <cell r="E2865" t="str">
            <v>63</v>
          </cell>
          <cell r="F2865" t="str">
            <v>Compraventa  de  artículos  para el hogar</v>
          </cell>
          <cell r="G2865">
            <v>199</v>
          </cell>
          <cell r="H2865">
            <v>1546593</v>
          </cell>
          <cell r="I2865">
            <v>77.72</v>
          </cell>
        </row>
        <row r="2866">
          <cell r="A2866" t="str">
            <v>0204</v>
          </cell>
          <cell r="B2866" t="str">
            <v>29</v>
          </cell>
          <cell r="C2866" t="str">
            <v>6</v>
          </cell>
          <cell r="D2866" t="str">
            <v>Comercio</v>
          </cell>
          <cell r="E2866" t="str">
            <v>63</v>
          </cell>
          <cell r="F2866" t="str">
            <v>Compraventa  de  artículos  para el hogar</v>
          </cell>
          <cell r="G2866">
            <v>2</v>
          </cell>
          <cell r="H2866">
            <v>8901</v>
          </cell>
          <cell r="I2866">
            <v>44.51</v>
          </cell>
        </row>
        <row r="2867">
          <cell r="A2867" t="str">
            <v>0204</v>
          </cell>
          <cell r="B2867" t="str">
            <v>30</v>
          </cell>
          <cell r="C2867" t="str">
            <v>6</v>
          </cell>
          <cell r="D2867" t="str">
            <v>Comercio</v>
          </cell>
          <cell r="E2867" t="str">
            <v>63</v>
          </cell>
          <cell r="F2867" t="str">
            <v>Compraventa  de  artículos  para el hogar</v>
          </cell>
          <cell r="G2867">
            <v>3121</v>
          </cell>
          <cell r="H2867">
            <v>30388469</v>
          </cell>
          <cell r="I2867">
            <v>97.37</v>
          </cell>
        </row>
        <row r="2868">
          <cell r="A2868" t="str">
            <v>0204</v>
          </cell>
          <cell r="B2868" t="str">
            <v>30</v>
          </cell>
          <cell r="C2868" t="str">
            <v>6</v>
          </cell>
          <cell r="D2868" t="str">
            <v>Comercio</v>
          </cell>
          <cell r="E2868" t="str">
            <v>63</v>
          </cell>
          <cell r="F2868" t="str">
            <v>Compraventa  de  artículos  para el hogar</v>
          </cell>
          <cell r="G2868">
            <v>54</v>
          </cell>
          <cell r="H2868">
            <v>348660</v>
          </cell>
          <cell r="I2868">
            <v>64.569999999999993</v>
          </cell>
        </row>
        <row r="2869">
          <cell r="A2869" t="str">
            <v>0204</v>
          </cell>
          <cell r="B2869" t="str">
            <v>30</v>
          </cell>
          <cell r="C2869" t="str">
            <v>6</v>
          </cell>
          <cell r="D2869" t="str">
            <v>Comercio</v>
          </cell>
          <cell r="E2869" t="str">
            <v>63</v>
          </cell>
          <cell r="F2869" t="str">
            <v>Compraventa  de  artículos  para el hogar</v>
          </cell>
          <cell r="G2869">
            <v>1534</v>
          </cell>
          <cell r="H2869">
            <v>12607007</v>
          </cell>
          <cell r="I2869">
            <v>82.18</v>
          </cell>
        </row>
        <row r="2870">
          <cell r="A2870" t="str">
            <v>0204</v>
          </cell>
          <cell r="B2870" t="str">
            <v>30</v>
          </cell>
          <cell r="C2870" t="str">
            <v>6</v>
          </cell>
          <cell r="D2870" t="str">
            <v>Comercio</v>
          </cell>
          <cell r="E2870" t="str">
            <v>63</v>
          </cell>
          <cell r="F2870" t="str">
            <v>Compraventa  de  artículos  para el hogar</v>
          </cell>
          <cell r="G2870">
            <v>1687</v>
          </cell>
          <cell r="H2870">
            <v>18257493</v>
          </cell>
          <cell r="I2870">
            <v>108.22</v>
          </cell>
        </row>
        <row r="2871">
          <cell r="A2871" t="str">
            <v>0204</v>
          </cell>
          <cell r="B2871" t="str">
            <v>30</v>
          </cell>
          <cell r="C2871" t="str">
            <v>6</v>
          </cell>
          <cell r="D2871" t="str">
            <v>Comercio</v>
          </cell>
          <cell r="E2871" t="str">
            <v>63</v>
          </cell>
          <cell r="F2871" t="str">
            <v>Compraventa  de  artículos  para el hogar</v>
          </cell>
          <cell r="G2871">
            <v>94</v>
          </cell>
          <cell r="H2871">
            <v>732185</v>
          </cell>
          <cell r="I2871">
            <v>77.89</v>
          </cell>
        </row>
        <row r="2872">
          <cell r="A2872" t="str">
            <v>0204</v>
          </cell>
          <cell r="B2872" t="str">
            <v>30</v>
          </cell>
          <cell r="C2872" t="str">
            <v>6</v>
          </cell>
          <cell r="D2872" t="str">
            <v>Comercio</v>
          </cell>
          <cell r="E2872" t="str">
            <v>63</v>
          </cell>
          <cell r="F2872" t="str">
            <v>Compraventa  de  artículos  para el hogar</v>
          </cell>
          <cell r="G2872">
            <v>221</v>
          </cell>
          <cell r="H2872">
            <v>1341739</v>
          </cell>
          <cell r="I2872">
            <v>60.71</v>
          </cell>
        </row>
        <row r="2873">
          <cell r="A2873" t="str">
            <v>0204</v>
          </cell>
          <cell r="B2873" t="str">
            <v>31</v>
          </cell>
          <cell r="C2873" t="str">
            <v>6</v>
          </cell>
          <cell r="D2873" t="str">
            <v>Comercio</v>
          </cell>
          <cell r="E2873" t="str">
            <v>63</v>
          </cell>
          <cell r="F2873" t="str">
            <v>Compraventa  de  artículos  para el hogar</v>
          </cell>
          <cell r="G2873">
            <v>53</v>
          </cell>
          <cell r="H2873">
            <v>313754</v>
          </cell>
          <cell r="I2873">
            <v>59.2</v>
          </cell>
        </row>
        <row r="2874">
          <cell r="A2874" t="str">
            <v>0204</v>
          </cell>
          <cell r="B2874" t="str">
            <v>31</v>
          </cell>
          <cell r="C2874" t="str">
            <v>6</v>
          </cell>
          <cell r="D2874" t="str">
            <v>Comercio</v>
          </cell>
          <cell r="E2874" t="str">
            <v>63</v>
          </cell>
          <cell r="F2874" t="str">
            <v>Compraventa  de  artículos  para el hogar</v>
          </cell>
          <cell r="G2874">
            <v>53</v>
          </cell>
          <cell r="H2874">
            <v>266247</v>
          </cell>
          <cell r="I2874">
            <v>50.24</v>
          </cell>
        </row>
        <row r="2875">
          <cell r="A2875" t="str">
            <v>0204</v>
          </cell>
          <cell r="B2875" t="str">
            <v>31</v>
          </cell>
          <cell r="C2875" t="str">
            <v>6</v>
          </cell>
          <cell r="D2875" t="str">
            <v>Comercio</v>
          </cell>
          <cell r="E2875" t="str">
            <v>63</v>
          </cell>
          <cell r="F2875" t="str">
            <v>Compraventa  de  artículos  para el hogar</v>
          </cell>
          <cell r="G2875">
            <v>2848</v>
          </cell>
          <cell r="H2875">
            <v>28913928</v>
          </cell>
          <cell r="I2875">
            <v>101.52</v>
          </cell>
        </row>
        <row r="2876">
          <cell r="A2876" t="str">
            <v>0204</v>
          </cell>
          <cell r="B2876" t="str">
            <v>31</v>
          </cell>
          <cell r="C2876" t="str">
            <v>6</v>
          </cell>
          <cell r="D2876" t="str">
            <v>Comercio</v>
          </cell>
          <cell r="E2876" t="str">
            <v>63</v>
          </cell>
          <cell r="F2876" t="str">
            <v>Compraventa  de  artículos  para el hogar</v>
          </cell>
          <cell r="G2876">
            <v>379</v>
          </cell>
          <cell r="H2876">
            <v>3818513</v>
          </cell>
          <cell r="I2876">
            <v>100.75</v>
          </cell>
        </row>
        <row r="2877">
          <cell r="A2877" t="str">
            <v>0204</v>
          </cell>
          <cell r="B2877" t="str">
            <v>31</v>
          </cell>
          <cell r="C2877" t="str">
            <v>6</v>
          </cell>
          <cell r="D2877" t="str">
            <v>Comercio</v>
          </cell>
          <cell r="E2877" t="str">
            <v>63</v>
          </cell>
          <cell r="F2877" t="str">
            <v>Compraventa  de  artículos  para el hogar</v>
          </cell>
          <cell r="G2877">
            <v>40</v>
          </cell>
          <cell r="H2877">
            <v>209283</v>
          </cell>
          <cell r="I2877">
            <v>52.32</v>
          </cell>
        </row>
        <row r="2878">
          <cell r="A2878" t="str">
            <v>0204</v>
          </cell>
          <cell r="B2878" t="str">
            <v>31</v>
          </cell>
          <cell r="C2878" t="str">
            <v>6</v>
          </cell>
          <cell r="D2878" t="str">
            <v>Comercio</v>
          </cell>
          <cell r="E2878" t="str">
            <v>63</v>
          </cell>
          <cell r="F2878" t="str">
            <v>Compraventa  de  artículos  para el hogar</v>
          </cell>
          <cell r="G2878">
            <v>8</v>
          </cell>
          <cell r="H2878">
            <v>44802</v>
          </cell>
          <cell r="I2878">
            <v>56</v>
          </cell>
        </row>
        <row r="2879">
          <cell r="A2879" t="str">
            <v>0204</v>
          </cell>
          <cell r="B2879" t="str">
            <v>32</v>
          </cell>
          <cell r="C2879" t="str">
            <v>6</v>
          </cell>
          <cell r="D2879" t="str">
            <v>Comercio</v>
          </cell>
          <cell r="E2879" t="str">
            <v>63</v>
          </cell>
          <cell r="F2879" t="str">
            <v>Compraventa  de  artículos  para el hogar</v>
          </cell>
          <cell r="G2879">
            <v>121</v>
          </cell>
          <cell r="H2879">
            <v>1149263</v>
          </cell>
          <cell r="I2879">
            <v>94.98</v>
          </cell>
        </row>
        <row r="2880">
          <cell r="A2880" t="str">
            <v>0204</v>
          </cell>
          <cell r="B2880" t="str">
            <v>32</v>
          </cell>
          <cell r="C2880" t="str">
            <v>6</v>
          </cell>
          <cell r="D2880" t="str">
            <v>Comercio</v>
          </cell>
          <cell r="E2880" t="str">
            <v>63</v>
          </cell>
          <cell r="F2880" t="str">
            <v>Compraventa  de  artículos  para el hogar</v>
          </cell>
          <cell r="G2880">
            <v>2</v>
          </cell>
          <cell r="H2880">
            <v>17037</v>
          </cell>
          <cell r="I2880">
            <v>85.19</v>
          </cell>
        </row>
        <row r="2881">
          <cell r="A2881" t="str">
            <v>0204</v>
          </cell>
          <cell r="B2881" t="str">
            <v>32</v>
          </cell>
          <cell r="C2881" t="str">
            <v>6</v>
          </cell>
          <cell r="D2881" t="str">
            <v>Comercio</v>
          </cell>
          <cell r="E2881" t="str">
            <v>63</v>
          </cell>
          <cell r="F2881" t="str">
            <v>Compraventa  de  artículos  para el hogar</v>
          </cell>
          <cell r="G2881">
            <v>699</v>
          </cell>
          <cell r="H2881">
            <v>5814020</v>
          </cell>
          <cell r="I2881">
            <v>83.18</v>
          </cell>
        </row>
        <row r="2882">
          <cell r="A2882" t="str">
            <v>0204</v>
          </cell>
          <cell r="B2882" t="str">
            <v>32</v>
          </cell>
          <cell r="C2882" t="str">
            <v>6</v>
          </cell>
          <cell r="D2882" t="str">
            <v>Comercio</v>
          </cell>
          <cell r="E2882" t="str">
            <v>63</v>
          </cell>
          <cell r="F2882" t="str">
            <v>Compraventa  de  artículos  para el hogar</v>
          </cell>
          <cell r="G2882">
            <v>290</v>
          </cell>
          <cell r="H2882">
            <v>2092580</v>
          </cell>
          <cell r="I2882">
            <v>72.16</v>
          </cell>
        </row>
        <row r="2883">
          <cell r="A2883" t="str">
            <v>0204</v>
          </cell>
          <cell r="B2883" t="str">
            <v>32</v>
          </cell>
          <cell r="C2883" t="str">
            <v>6</v>
          </cell>
          <cell r="D2883" t="str">
            <v>Comercio</v>
          </cell>
          <cell r="E2883" t="str">
            <v>63</v>
          </cell>
          <cell r="F2883" t="str">
            <v>Compraventa  de  artículos  para el hogar</v>
          </cell>
          <cell r="G2883">
            <v>3</v>
          </cell>
          <cell r="H2883">
            <v>13203</v>
          </cell>
          <cell r="I2883">
            <v>44.01</v>
          </cell>
        </row>
        <row r="2884">
          <cell r="A2884" t="str">
            <v>0204</v>
          </cell>
          <cell r="B2884" t="str">
            <v>01</v>
          </cell>
          <cell r="C2884" t="str">
            <v>6</v>
          </cell>
          <cell r="D2884" t="str">
            <v>Comercio</v>
          </cell>
          <cell r="E2884" t="str">
            <v>64</v>
          </cell>
          <cell r="F2884" t="str">
            <v>Compraventa en tiendas de  autoservicio y de departamentos especializados por línea de mercancías</v>
          </cell>
          <cell r="G2884">
            <v>4042</v>
          </cell>
          <cell r="H2884">
            <v>59444599</v>
          </cell>
          <cell r="I2884">
            <v>147.07</v>
          </cell>
        </row>
        <row r="2885">
          <cell r="A2885" t="str">
            <v>0204</v>
          </cell>
          <cell r="B2885" t="str">
            <v>02</v>
          </cell>
          <cell r="C2885" t="str">
            <v>6</v>
          </cell>
          <cell r="D2885" t="str">
            <v>Comercio</v>
          </cell>
          <cell r="E2885" t="str">
            <v>64</v>
          </cell>
          <cell r="F2885" t="str">
            <v>Compraventa en tiendas de  autoservicio y de departamentos especializados por línea de mercancías</v>
          </cell>
          <cell r="G2885">
            <v>19863</v>
          </cell>
          <cell r="H2885">
            <v>322558182</v>
          </cell>
          <cell r="I2885">
            <v>162.38999999999999</v>
          </cell>
        </row>
        <row r="2886">
          <cell r="A2886" t="str">
            <v>0204</v>
          </cell>
          <cell r="B2886" t="str">
            <v>03</v>
          </cell>
          <cell r="C2886" t="str">
            <v>6</v>
          </cell>
          <cell r="D2886" t="str">
            <v>Comercio</v>
          </cell>
          <cell r="E2886" t="str">
            <v>64</v>
          </cell>
          <cell r="F2886" t="str">
            <v>Compraventa en tiendas de  autoservicio y de departamentos especializados por línea de mercancías</v>
          </cell>
          <cell r="G2886">
            <v>3983</v>
          </cell>
          <cell r="H2886">
            <v>50718637</v>
          </cell>
          <cell r="I2886">
            <v>127.34</v>
          </cell>
        </row>
        <row r="2887">
          <cell r="A2887" t="str">
            <v>0204</v>
          </cell>
          <cell r="B2887" t="str">
            <v>04</v>
          </cell>
          <cell r="C2887" t="str">
            <v>6</v>
          </cell>
          <cell r="D2887" t="str">
            <v>Comercio</v>
          </cell>
          <cell r="E2887" t="str">
            <v>64</v>
          </cell>
          <cell r="F2887" t="str">
            <v>Compraventa en tiendas de  autoservicio y de departamentos especializados por línea de mercancías</v>
          </cell>
          <cell r="G2887">
            <v>2201</v>
          </cell>
          <cell r="H2887">
            <v>21241745</v>
          </cell>
          <cell r="I2887">
            <v>96.51</v>
          </cell>
        </row>
        <row r="2888">
          <cell r="A2888" t="str">
            <v>0204</v>
          </cell>
          <cell r="B2888" t="str">
            <v>05</v>
          </cell>
          <cell r="C2888" t="str">
            <v>6</v>
          </cell>
          <cell r="D2888" t="str">
            <v>Comercio</v>
          </cell>
          <cell r="E2888" t="str">
            <v>64</v>
          </cell>
          <cell r="F2888" t="str">
            <v>Compraventa en tiendas de  autoservicio y de departamentos especializados por línea de mercancías</v>
          </cell>
          <cell r="G2888">
            <v>15811</v>
          </cell>
          <cell r="H2888">
            <v>194624629</v>
          </cell>
          <cell r="I2888">
            <v>123.09</v>
          </cell>
        </row>
        <row r="2889">
          <cell r="A2889" t="str">
            <v>0204</v>
          </cell>
          <cell r="B2889" t="str">
            <v>06</v>
          </cell>
          <cell r="C2889" t="str">
            <v>6</v>
          </cell>
          <cell r="D2889" t="str">
            <v>Comercio</v>
          </cell>
          <cell r="E2889" t="str">
            <v>64</v>
          </cell>
          <cell r="F2889" t="str">
            <v>Compraventa en tiendas de  autoservicio y de departamentos especializados por línea de mercancías</v>
          </cell>
          <cell r="G2889">
            <v>2790</v>
          </cell>
          <cell r="H2889">
            <v>37115547</v>
          </cell>
          <cell r="I2889">
            <v>133.03</v>
          </cell>
        </row>
        <row r="2890">
          <cell r="A2890" t="str">
            <v>0204</v>
          </cell>
          <cell r="B2890" t="str">
            <v>07</v>
          </cell>
          <cell r="C2890" t="str">
            <v>6</v>
          </cell>
          <cell r="D2890" t="str">
            <v>Comercio</v>
          </cell>
          <cell r="E2890" t="str">
            <v>64</v>
          </cell>
          <cell r="F2890" t="str">
            <v>Compraventa en tiendas de  autoservicio y de departamentos especializados por línea de mercancías</v>
          </cell>
          <cell r="G2890">
            <v>3767</v>
          </cell>
          <cell r="H2890">
            <v>46545589</v>
          </cell>
          <cell r="I2890">
            <v>123.56</v>
          </cell>
        </row>
        <row r="2891">
          <cell r="A2891" t="str">
            <v>0204</v>
          </cell>
          <cell r="B2891" t="str">
            <v>08</v>
          </cell>
          <cell r="C2891" t="str">
            <v>6</v>
          </cell>
          <cell r="D2891" t="str">
            <v>Comercio</v>
          </cell>
          <cell r="E2891" t="str">
            <v>64</v>
          </cell>
          <cell r="F2891" t="str">
            <v>Compraventa en tiendas de  autoservicio y de departamentos especializados por línea de mercancías</v>
          </cell>
          <cell r="G2891">
            <v>21550</v>
          </cell>
          <cell r="H2891">
            <v>277495918</v>
          </cell>
          <cell r="I2891">
            <v>128.77000000000001</v>
          </cell>
        </row>
        <row r="2892">
          <cell r="A2892" t="str">
            <v>0204</v>
          </cell>
          <cell r="B2892" t="str">
            <v>09</v>
          </cell>
          <cell r="C2892" t="str">
            <v>6</v>
          </cell>
          <cell r="D2892" t="str">
            <v>Comercio</v>
          </cell>
          <cell r="E2892" t="str">
            <v>64</v>
          </cell>
          <cell r="F2892" t="str">
            <v>Compraventa en tiendas de  autoservicio y de departamentos especializados por línea de mercancías</v>
          </cell>
          <cell r="G2892">
            <v>67941</v>
          </cell>
          <cell r="H2892">
            <v>1291204487</v>
          </cell>
          <cell r="I2892">
            <v>190.05</v>
          </cell>
        </row>
        <row r="2893">
          <cell r="A2893" t="str">
            <v>0204</v>
          </cell>
          <cell r="B2893" t="str">
            <v>10</v>
          </cell>
          <cell r="C2893" t="str">
            <v>6</v>
          </cell>
          <cell r="D2893" t="str">
            <v>Comercio</v>
          </cell>
          <cell r="E2893" t="str">
            <v>64</v>
          </cell>
          <cell r="F2893" t="str">
            <v>Compraventa en tiendas de  autoservicio y de departamentos especializados por línea de mercancías</v>
          </cell>
          <cell r="G2893">
            <v>4400</v>
          </cell>
          <cell r="H2893">
            <v>52816318</v>
          </cell>
          <cell r="I2893">
            <v>120.04</v>
          </cell>
        </row>
        <row r="2894">
          <cell r="A2894" t="str">
            <v>0204</v>
          </cell>
          <cell r="B2894" t="str">
            <v>11</v>
          </cell>
          <cell r="C2894" t="str">
            <v>6</v>
          </cell>
          <cell r="D2894" t="str">
            <v>Comercio</v>
          </cell>
          <cell r="E2894" t="str">
            <v>64</v>
          </cell>
          <cell r="F2894" t="str">
            <v>Compraventa en tiendas de  autoservicio y de departamentos especializados por línea de mercancías</v>
          </cell>
          <cell r="G2894">
            <v>11753</v>
          </cell>
          <cell r="H2894">
            <v>166070983</v>
          </cell>
          <cell r="I2894">
            <v>141.30000000000001</v>
          </cell>
        </row>
        <row r="2895">
          <cell r="A2895" t="str">
            <v>0204</v>
          </cell>
          <cell r="B2895" t="str">
            <v>12</v>
          </cell>
          <cell r="C2895" t="str">
            <v>6</v>
          </cell>
          <cell r="D2895" t="str">
            <v>Comercio</v>
          </cell>
          <cell r="E2895" t="str">
            <v>64</v>
          </cell>
          <cell r="F2895" t="str">
            <v>Compraventa en tiendas de  autoservicio y de departamentos especializados por línea de mercancías</v>
          </cell>
          <cell r="G2895">
            <v>4718</v>
          </cell>
          <cell r="H2895">
            <v>69773525</v>
          </cell>
          <cell r="I2895">
            <v>147.88999999999999</v>
          </cell>
        </row>
        <row r="2896">
          <cell r="A2896" t="str">
            <v>0204</v>
          </cell>
          <cell r="B2896" t="str">
            <v>13</v>
          </cell>
          <cell r="C2896" t="str">
            <v>6</v>
          </cell>
          <cell r="D2896" t="str">
            <v>Comercio</v>
          </cell>
          <cell r="E2896" t="str">
            <v>64</v>
          </cell>
          <cell r="F2896" t="str">
            <v>Compraventa en tiendas de  autoservicio y de departamentos especializados por línea de mercancías</v>
          </cell>
          <cell r="G2896">
            <v>3813</v>
          </cell>
          <cell r="H2896">
            <v>50639630</v>
          </cell>
          <cell r="I2896">
            <v>132.81</v>
          </cell>
        </row>
        <row r="2897">
          <cell r="A2897" t="str">
            <v>0204</v>
          </cell>
          <cell r="B2897" t="str">
            <v>14</v>
          </cell>
          <cell r="C2897" t="str">
            <v>6</v>
          </cell>
          <cell r="D2897" t="str">
            <v>Comercio</v>
          </cell>
          <cell r="E2897" t="str">
            <v>64</v>
          </cell>
          <cell r="F2897" t="str">
            <v>Compraventa en tiendas de  autoservicio y de departamentos especializados por línea de mercancías</v>
          </cell>
          <cell r="G2897">
            <v>20509</v>
          </cell>
          <cell r="H2897">
            <v>287360667</v>
          </cell>
          <cell r="I2897">
            <v>140.11000000000001</v>
          </cell>
        </row>
        <row r="2898">
          <cell r="A2898" t="str">
            <v>0204</v>
          </cell>
          <cell r="B2898" t="str">
            <v>15</v>
          </cell>
          <cell r="C2898" t="str">
            <v>6</v>
          </cell>
          <cell r="D2898" t="str">
            <v>Comercio</v>
          </cell>
          <cell r="E2898" t="str">
            <v>64</v>
          </cell>
          <cell r="F2898" t="str">
            <v>Compraventa en tiendas de  autoservicio y de departamentos especializados por línea de mercancías</v>
          </cell>
          <cell r="G2898">
            <v>30383</v>
          </cell>
          <cell r="H2898">
            <v>468676678</v>
          </cell>
          <cell r="I2898">
            <v>154.26</v>
          </cell>
        </row>
        <row r="2899">
          <cell r="A2899" t="str">
            <v>0204</v>
          </cell>
          <cell r="B2899" t="str">
            <v>16</v>
          </cell>
          <cell r="C2899" t="str">
            <v>6</v>
          </cell>
          <cell r="D2899" t="str">
            <v>Comercio</v>
          </cell>
          <cell r="E2899" t="str">
            <v>64</v>
          </cell>
          <cell r="F2899" t="str">
            <v>Compraventa en tiendas de  autoservicio y de departamentos especializados por línea de mercancías</v>
          </cell>
          <cell r="G2899">
            <v>6031</v>
          </cell>
          <cell r="H2899">
            <v>79415725</v>
          </cell>
          <cell r="I2899">
            <v>131.68</v>
          </cell>
        </row>
        <row r="2900">
          <cell r="A2900" t="str">
            <v>0204</v>
          </cell>
          <cell r="B2900" t="str">
            <v>17</v>
          </cell>
          <cell r="C2900" t="str">
            <v>6</v>
          </cell>
          <cell r="D2900" t="str">
            <v>Comercio</v>
          </cell>
          <cell r="E2900" t="str">
            <v>64</v>
          </cell>
          <cell r="F2900" t="str">
            <v>Compraventa en tiendas de  autoservicio y de departamentos especializados por línea de mercancías</v>
          </cell>
          <cell r="G2900">
            <v>4931</v>
          </cell>
          <cell r="H2900">
            <v>68616434</v>
          </cell>
          <cell r="I2900">
            <v>139.15</v>
          </cell>
        </row>
        <row r="2901">
          <cell r="A2901" t="str">
            <v>0204</v>
          </cell>
          <cell r="B2901" t="str">
            <v>18</v>
          </cell>
          <cell r="C2901" t="str">
            <v>6</v>
          </cell>
          <cell r="D2901" t="str">
            <v>Comercio</v>
          </cell>
          <cell r="E2901" t="str">
            <v>64</v>
          </cell>
          <cell r="F2901" t="str">
            <v>Compraventa en tiendas de  autoservicio y de departamentos especializados por línea de mercancías</v>
          </cell>
          <cell r="G2901">
            <v>2408</v>
          </cell>
          <cell r="H2901">
            <v>30564614</v>
          </cell>
          <cell r="I2901">
            <v>126.93</v>
          </cell>
        </row>
        <row r="2902">
          <cell r="A2902" t="str">
            <v>0204</v>
          </cell>
          <cell r="B2902" t="str">
            <v>19</v>
          </cell>
          <cell r="C2902" t="str">
            <v>6</v>
          </cell>
          <cell r="D2902" t="str">
            <v>Comercio</v>
          </cell>
          <cell r="E2902" t="str">
            <v>64</v>
          </cell>
          <cell r="F2902" t="str">
            <v>Compraventa en tiendas de  autoservicio y de departamentos especializados por línea de mercancías</v>
          </cell>
          <cell r="G2902">
            <v>28695</v>
          </cell>
          <cell r="H2902">
            <v>445063574</v>
          </cell>
          <cell r="I2902">
            <v>155.1</v>
          </cell>
        </row>
        <row r="2903">
          <cell r="A2903" t="str">
            <v>0204</v>
          </cell>
          <cell r="B2903" t="str">
            <v>20</v>
          </cell>
          <cell r="C2903" t="str">
            <v>6</v>
          </cell>
          <cell r="D2903" t="str">
            <v>Comercio</v>
          </cell>
          <cell r="E2903" t="str">
            <v>64</v>
          </cell>
          <cell r="F2903" t="str">
            <v>Compraventa en tiendas de  autoservicio y de departamentos especializados por línea de mercancías</v>
          </cell>
          <cell r="G2903">
            <v>2471</v>
          </cell>
          <cell r="H2903">
            <v>29515934</v>
          </cell>
          <cell r="I2903">
            <v>119.45</v>
          </cell>
        </row>
        <row r="2904">
          <cell r="A2904" t="str">
            <v>0204</v>
          </cell>
          <cell r="B2904" t="str">
            <v>21</v>
          </cell>
          <cell r="C2904" t="str">
            <v>6</v>
          </cell>
          <cell r="D2904" t="str">
            <v>Comercio</v>
          </cell>
          <cell r="E2904" t="str">
            <v>64</v>
          </cell>
          <cell r="F2904" t="str">
            <v>Compraventa en tiendas de  autoservicio y de departamentos especializados por línea de mercancías</v>
          </cell>
          <cell r="G2904">
            <v>11697</v>
          </cell>
          <cell r="H2904">
            <v>163520710</v>
          </cell>
          <cell r="I2904">
            <v>139.80000000000001</v>
          </cell>
        </row>
        <row r="2905">
          <cell r="A2905" t="str">
            <v>0204</v>
          </cell>
          <cell r="B2905" t="str">
            <v>22</v>
          </cell>
          <cell r="C2905" t="str">
            <v>6</v>
          </cell>
          <cell r="D2905" t="str">
            <v>Comercio</v>
          </cell>
          <cell r="E2905" t="str">
            <v>64</v>
          </cell>
          <cell r="F2905" t="str">
            <v>Compraventa en tiendas de  autoservicio y de departamentos especializados por línea de mercancías</v>
          </cell>
          <cell r="G2905">
            <v>6321</v>
          </cell>
          <cell r="H2905">
            <v>89661807</v>
          </cell>
          <cell r="I2905">
            <v>141.85</v>
          </cell>
        </row>
        <row r="2906">
          <cell r="A2906" t="str">
            <v>0204</v>
          </cell>
          <cell r="B2906" t="str">
            <v>23</v>
          </cell>
          <cell r="C2906" t="str">
            <v>6</v>
          </cell>
          <cell r="D2906" t="str">
            <v>Comercio</v>
          </cell>
          <cell r="E2906" t="str">
            <v>64</v>
          </cell>
          <cell r="F2906" t="str">
            <v>Compraventa en tiendas de  autoservicio y de departamentos especializados por línea de mercancías</v>
          </cell>
          <cell r="G2906">
            <v>7155</v>
          </cell>
          <cell r="H2906">
            <v>96924787</v>
          </cell>
          <cell r="I2906">
            <v>135.46</v>
          </cell>
        </row>
        <row r="2907">
          <cell r="A2907" t="str">
            <v>0204</v>
          </cell>
          <cell r="B2907" t="str">
            <v>24</v>
          </cell>
          <cell r="C2907" t="str">
            <v>6</v>
          </cell>
          <cell r="D2907" t="str">
            <v>Comercio</v>
          </cell>
          <cell r="E2907" t="str">
            <v>64</v>
          </cell>
          <cell r="F2907" t="str">
            <v>Compraventa en tiendas de  autoservicio y de departamentos especializados por línea de mercancías</v>
          </cell>
          <cell r="G2907">
            <v>5996</v>
          </cell>
          <cell r="H2907">
            <v>76900800</v>
          </cell>
          <cell r="I2907">
            <v>128.25</v>
          </cell>
        </row>
        <row r="2908">
          <cell r="A2908" t="str">
            <v>0204</v>
          </cell>
          <cell r="B2908" t="str">
            <v>25</v>
          </cell>
          <cell r="C2908" t="str">
            <v>6</v>
          </cell>
          <cell r="D2908" t="str">
            <v>Comercio</v>
          </cell>
          <cell r="E2908" t="str">
            <v>64</v>
          </cell>
          <cell r="F2908" t="str">
            <v>Compraventa en tiendas de  autoservicio y de departamentos especializados por línea de mercancías</v>
          </cell>
          <cell r="G2908">
            <v>21591</v>
          </cell>
          <cell r="H2908">
            <v>267098370</v>
          </cell>
          <cell r="I2908">
            <v>123.71</v>
          </cell>
        </row>
        <row r="2909">
          <cell r="A2909" t="str">
            <v>0204</v>
          </cell>
          <cell r="B2909" t="str">
            <v>26</v>
          </cell>
          <cell r="C2909" t="str">
            <v>6</v>
          </cell>
          <cell r="D2909" t="str">
            <v>Comercio</v>
          </cell>
          <cell r="E2909" t="str">
            <v>64</v>
          </cell>
          <cell r="F2909" t="str">
            <v>Compraventa en tiendas de  autoservicio y de departamentos especializados por línea de mercancías</v>
          </cell>
          <cell r="G2909">
            <v>17015</v>
          </cell>
          <cell r="H2909">
            <v>189161622</v>
          </cell>
          <cell r="I2909">
            <v>111.17</v>
          </cell>
        </row>
        <row r="2910">
          <cell r="A2910" t="str">
            <v>0204</v>
          </cell>
          <cell r="B2910" t="str">
            <v>27</v>
          </cell>
          <cell r="C2910" t="str">
            <v>6</v>
          </cell>
          <cell r="D2910" t="str">
            <v>Comercio</v>
          </cell>
          <cell r="E2910" t="str">
            <v>64</v>
          </cell>
          <cell r="F2910" t="str">
            <v>Compraventa en tiendas de  autoservicio y de departamentos especializados por línea de mercancías</v>
          </cell>
          <cell r="G2910">
            <v>5814</v>
          </cell>
          <cell r="H2910">
            <v>71140260</v>
          </cell>
          <cell r="I2910">
            <v>122.36</v>
          </cell>
        </row>
        <row r="2911">
          <cell r="A2911" t="str">
            <v>0204</v>
          </cell>
          <cell r="B2911" t="str">
            <v>28</v>
          </cell>
          <cell r="C2911" t="str">
            <v>6</v>
          </cell>
          <cell r="D2911" t="str">
            <v>Comercio</v>
          </cell>
          <cell r="E2911" t="str">
            <v>64</v>
          </cell>
          <cell r="F2911" t="str">
            <v>Compraventa en tiendas de  autoservicio y de departamentos especializados por línea de mercancías</v>
          </cell>
          <cell r="G2911">
            <v>17861</v>
          </cell>
          <cell r="H2911">
            <v>215805404</v>
          </cell>
          <cell r="I2911">
            <v>120.82</v>
          </cell>
        </row>
        <row r="2912">
          <cell r="A2912" t="str">
            <v>0204</v>
          </cell>
          <cell r="B2912" t="str">
            <v>29</v>
          </cell>
          <cell r="C2912" t="str">
            <v>6</v>
          </cell>
          <cell r="D2912" t="str">
            <v>Comercio</v>
          </cell>
          <cell r="E2912" t="str">
            <v>64</v>
          </cell>
          <cell r="F2912" t="str">
            <v>Compraventa en tiendas de  autoservicio y de departamentos especializados por línea de mercancías</v>
          </cell>
          <cell r="G2912">
            <v>845</v>
          </cell>
          <cell r="H2912">
            <v>10264821</v>
          </cell>
          <cell r="I2912">
            <v>121.48</v>
          </cell>
        </row>
        <row r="2913">
          <cell r="A2913" t="str">
            <v>0204</v>
          </cell>
          <cell r="B2913" t="str">
            <v>30</v>
          </cell>
          <cell r="C2913" t="str">
            <v>6</v>
          </cell>
          <cell r="D2913" t="str">
            <v>Comercio</v>
          </cell>
          <cell r="E2913" t="str">
            <v>64</v>
          </cell>
          <cell r="F2913" t="str">
            <v>Compraventa en tiendas de  autoservicio y de departamentos especializados por línea de mercancías</v>
          </cell>
          <cell r="G2913">
            <v>17736</v>
          </cell>
          <cell r="H2913">
            <v>202522103</v>
          </cell>
          <cell r="I2913">
            <v>114.19</v>
          </cell>
        </row>
        <row r="2914">
          <cell r="A2914" t="str">
            <v>0204</v>
          </cell>
          <cell r="B2914" t="str">
            <v>31</v>
          </cell>
          <cell r="C2914" t="str">
            <v>6</v>
          </cell>
          <cell r="D2914" t="str">
            <v>Comercio</v>
          </cell>
          <cell r="E2914" t="str">
            <v>64</v>
          </cell>
          <cell r="F2914" t="str">
            <v>Compraventa en tiendas de  autoservicio y de departamentos especializados por línea de mercancías</v>
          </cell>
          <cell r="G2914">
            <v>7076</v>
          </cell>
          <cell r="H2914">
            <v>88855689</v>
          </cell>
          <cell r="I2914">
            <v>125.57</v>
          </cell>
        </row>
        <row r="2915">
          <cell r="A2915" t="str">
            <v>0204</v>
          </cell>
          <cell r="B2915" t="str">
            <v>32</v>
          </cell>
          <cell r="C2915" t="str">
            <v>6</v>
          </cell>
          <cell r="D2915" t="str">
            <v>Comercio</v>
          </cell>
          <cell r="E2915" t="str">
            <v>64</v>
          </cell>
          <cell r="F2915" t="str">
            <v>Compraventa en tiendas de  autoservicio y de departamentos especializados por línea de mercancías</v>
          </cell>
          <cell r="G2915">
            <v>1903</v>
          </cell>
          <cell r="H2915">
            <v>22471688</v>
          </cell>
          <cell r="I2915">
            <v>118.09</v>
          </cell>
        </row>
        <row r="2916">
          <cell r="A2916" t="str">
            <v>0204</v>
          </cell>
          <cell r="B2916" t="str">
            <v>01</v>
          </cell>
          <cell r="C2916" t="str">
            <v>6</v>
          </cell>
          <cell r="D2916" t="str">
            <v>Comercio</v>
          </cell>
          <cell r="E2916" t="str">
            <v>65</v>
          </cell>
          <cell r="F2916" t="str">
            <v>Compraventa de gases,  combustibles y lubricantes</v>
          </cell>
          <cell r="G2916">
            <v>2676</v>
          </cell>
          <cell r="H2916">
            <v>30155846</v>
          </cell>
          <cell r="I2916">
            <v>112.69</v>
          </cell>
        </row>
        <row r="2917">
          <cell r="A2917" t="str">
            <v>0204</v>
          </cell>
          <cell r="B2917" t="str">
            <v>02</v>
          </cell>
          <cell r="C2917" t="str">
            <v>6</v>
          </cell>
          <cell r="D2917" t="str">
            <v>Comercio</v>
          </cell>
          <cell r="E2917" t="str">
            <v>65</v>
          </cell>
          <cell r="F2917" t="str">
            <v>Compraventa de gases,  combustibles y lubricantes</v>
          </cell>
          <cell r="G2917">
            <v>7573</v>
          </cell>
          <cell r="H2917">
            <v>114818392</v>
          </cell>
          <cell r="I2917">
            <v>151.62</v>
          </cell>
        </row>
        <row r="2918">
          <cell r="A2918" t="str">
            <v>0204</v>
          </cell>
          <cell r="B2918" t="str">
            <v>03</v>
          </cell>
          <cell r="C2918" t="str">
            <v>6</v>
          </cell>
          <cell r="D2918" t="str">
            <v>Comercio</v>
          </cell>
          <cell r="E2918" t="str">
            <v>65</v>
          </cell>
          <cell r="F2918" t="str">
            <v>Compraventa de gases,  combustibles y lubricantes</v>
          </cell>
          <cell r="G2918">
            <v>350</v>
          </cell>
          <cell r="H2918">
            <v>6909595</v>
          </cell>
          <cell r="I2918">
            <v>197.42</v>
          </cell>
        </row>
        <row r="2919">
          <cell r="A2919" t="str">
            <v>0204</v>
          </cell>
          <cell r="B2919" t="str">
            <v>03</v>
          </cell>
          <cell r="C2919" t="str">
            <v>6</v>
          </cell>
          <cell r="D2919" t="str">
            <v>Comercio</v>
          </cell>
          <cell r="E2919" t="str">
            <v>65</v>
          </cell>
          <cell r="F2919" t="str">
            <v>Compraventa de gases,  combustibles y lubricantes</v>
          </cell>
          <cell r="G2919">
            <v>903</v>
          </cell>
          <cell r="H2919">
            <v>11858142</v>
          </cell>
          <cell r="I2919">
            <v>131.32</v>
          </cell>
        </row>
        <row r="2920">
          <cell r="A2920" t="str">
            <v>0204</v>
          </cell>
          <cell r="B2920" t="str">
            <v>04</v>
          </cell>
          <cell r="C2920" t="str">
            <v>6</v>
          </cell>
          <cell r="D2920" t="str">
            <v>Comercio</v>
          </cell>
          <cell r="E2920" t="str">
            <v>65</v>
          </cell>
          <cell r="F2920" t="str">
            <v>Compraventa de gases,  combustibles y lubricantes</v>
          </cell>
          <cell r="G2920">
            <v>1</v>
          </cell>
          <cell r="H2920">
            <v>8424</v>
          </cell>
          <cell r="I2920">
            <v>84.24</v>
          </cell>
        </row>
        <row r="2921">
          <cell r="A2921" t="str">
            <v>0204</v>
          </cell>
          <cell r="B2921" t="str">
            <v>04</v>
          </cell>
          <cell r="C2921" t="str">
            <v>6</v>
          </cell>
          <cell r="D2921" t="str">
            <v>Comercio</v>
          </cell>
          <cell r="E2921" t="str">
            <v>65</v>
          </cell>
          <cell r="F2921" t="str">
            <v>Compraventa de gases,  combustibles y lubricantes</v>
          </cell>
          <cell r="G2921">
            <v>722</v>
          </cell>
          <cell r="H2921">
            <v>7319167</v>
          </cell>
          <cell r="I2921">
            <v>101.37</v>
          </cell>
        </row>
        <row r="2922">
          <cell r="A2922" t="str">
            <v>0204</v>
          </cell>
          <cell r="B2922" t="str">
            <v>04</v>
          </cell>
          <cell r="C2922" t="str">
            <v>6</v>
          </cell>
          <cell r="D2922" t="str">
            <v>Comercio</v>
          </cell>
          <cell r="E2922" t="str">
            <v>65</v>
          </cell>
          <cell r="F2922" t="str">
            <v>Compraventa de gases,  combustibles y lubricantes</v>
          </cell>
          <cell r="G2922">
            <v>378</v>
          </cell>
          <cell r="H2922">
            <v>4186836</v>
          </cell>
          <cell r="I2922">
            <v>110.76</v>
          </cell>
        </row>
        <row r="2923">
          <cell r="A2923" t="str">
            <v>0204</v>
          </cell>
          <cell r="B2923" t="str">
            <v>05</v>
          </cell>
          <cell r="C2923" t="str">
            <v>6</v>
          </cell>
          <cell r="D2923" t="str">
            <v>Comercio</v>
          </cell>
          <cell r="E2923" t="str">
            <v>65</v>
          </cell>
          <cell r="F2923" t="str">
            <v>Compraventa de gases,  combustibles y lubricantes</v>
          </cell>
          <cell r="G2923">
            <v>2860</v>
          </cell>
          <cell r="H2923">
            <v>29567968</v>
          </cell>
          <cell r="I2923">
            <v>103.38</v>
          </cell>
        </row>
        <row r="2924">
          <cell r="A2924" t="str">
            <v>0204</v>
          </cell>
          <cell r="B2924" t="str">
            <v>05</v>
          </cell>
          <cell r="C2924" t="str">
            <v>6</v>
          </cell>
          <cell r="D2924" t="str">
            <v>Comercio</v>
          </cell>
          <cell r="E2924" t="str">
            <v>65</v>
          </cell>
          <cell r="F2924" t="str">
            <v>Compraventa de gases,  combustibles y lubricantes</v>
          </cell>
          <cell r="G2924">
            <v>365</v>
          </cell>
          <cell r="H2924">
            <v>3321909</v>
          </cell>
          <cell r="I2924">
            <v>91.01</v>
          </cell>
        </row>
        <row r="2925">
          <cell r="A2925" t="str">
            <v>0204</v>
          </cell>
          <cell r="B2925" t="str">
            <v>05</v>
          </cell>
          <cell r="C2925" t="str">
            <v>6</v>
          </cell>
          <cell r="D2925" t="str">
            <v>Comercio</v>
          </cell>
          <cell r="E2925" t="str">
            <v>65</v>
          </cell>
          <cell r="F2925" t="str">
            <v>Compraventa de gases,  combustibles y lubricantes</v>
          </cell>
          <cell r="G2925">
            <v>3156</v>
          </cell>
          <cell r="H2925">
            <v>39926107</v>
          </cell>
          <cell r="I2925">
            <v>126.51</v>
          </cell>
        </row>
        <row r="2926">
          <cell r="A2926" t="str">
            <v>0204</v>
          </cell>
          <cell r="B2926" t="str">
            <v>06</v>
          </cell>
          <cell r="C2926" t="str">
            <v>6</v>
          </cell>
          <cell r="D2926" t="str">
            <v>Comercio</v>
          </cell>
          <cell r="E2926" t="str">
            <v>65</v>
          </cell>
          <cell r="F2926" t="str">
            <v>Compraventa de gases,  combustibles y lubricantes</v>
          </cell>
          <cell r="G2926">
            <v>441</v>
          </cell>
          <cell r="H2926">
            <v>6645432</v>
          </cell>
          <cell r="I2926">
            <v>150.69</v>
          </cell>
        </row>
        <row r="2927">
          <cell r="A2927" t="str">
            <v>0204</v>
          </cell>
          <cell r="B2927" t="str">
            <v>06</v>
          </cell>
          <cell r="C2927" t="str">
            <v>6</v>
          </cell>
          <cell r="D2927" t="str">
            <v>Comercio</v>
          </cell>
          <cell r="E2927" t="str">
            <v>65</v>
          </cell>
          <cell r="F2927" t="str">
            <v>Compraventa de gases,  combustibles y lubricantes</v>
          </cell>
          <cell r="G2927">
            <v>649</v>
          </cell>
          <cell r="H2927">
            <v>9177285</v>
          </cell>
          <cell r="I2927">
            <v>141.41</v>
          </cell>
        </row>
        <row r="2928">
          <cell r="A2928" t="str">
            <v>0204</v>
          </cell>
          <cell r="B2928" t="str">
            <v>07</v>
          </cell>
          <cell r="C2928" t="str">
            <v>6</v>
          </cell>
          <cell r="D2928" t="str">
            <v>Comercio</v>
          </cell>
          <cell r="E2928" t="str">
            <v>65</v>
          </cell>
          <cell r="F2928" t="str">
            <v>Compraventa de gases,  combustibles y lubricantes</v>
          </cell>
          <cell r="G2928">
            <v>440</v>
          </cell>
          <cell r="H2928">
            <v>5269001</v>
          </cell>
          <cell r="I2928">
            <v>119.75</v>
          </cell>
        </row>
        <row r="2929">
          <cell r="A2929" t="str">
            <v>0204</v>
          </cell>
          <cell r="B2929" t="str">
            <v>07</v>
          </cell>
          <cell r="C2929" t="str">
            <v>6</v>
          </cell>
          <cell r="D2929" t="str">
            <v>Comercio</v>
          </cell>
          <cell r="E2929" t="str">
            <v>65</v>
          </cell>
          <cell r="F2929" t="str">
            <v>Compraventa de gases,  combustibles y lubricantes</v>
          </cell>
          <cell r="G2929">
            <v>458</v>
          </cell>
          <cell r="H2929">
            <v>4995275</v>
          </cell>
          <cell r="I2929">
            <v>109.07</v>
          </cell>
        </row>
        <row r="2930">
          <cell r="A2930" t="str">
            <v>0204</v>
          </cell>
          <cell r="B2930" t="str">
            <v>07</v>
          </cell>
          <cell r="C2930" t="str">
            <v>6</v>
          </cell>
          <cell r="D2930" t="str">
            <v>Comercio</v>
          </cell>
          <cell r="E2930" t="str">
            <v>65</v>
          </cell>
          <cell r="F2930" t="str">
            <v>Compraventa de gases,  combustibles y lubricantes</v>
          </cell>
          <cell r="G2930">
            <v>2375</v>
          </cell>
          <cell r="H2930">
            <v>26085804</v>
          </cell>
          <cell r="I2930">
            <v>109.83</v>
          </cell>
        </row>
        <row r="2931">
          <cell r="A2931" t="str">
            <v>0204</v>
          </cell>
          <cell r="B2931" t="str">
            <v>08</v>
          </cell>
          <cell r="C2931" t="str">
            <v>6</v>
          </cell>
          <cell r="D2931" t="str">
            <v>Comercio</v>
          </cell>
          <cell r="E2931" t="str">
            <v>65</v>
          </cell>
          <cell r="F2931" t="str">
            <v>Compraventa de gases,  combustibles y lubricantes</v>
          </cell>
          <cell r="G2931">
            <v>144</v>
          </cell>
          <cell r="H2931">
            <v>1272022</v>
          </cell>
          <cell r="I2931">
            <v>88.33</v>
          </cell>
        </row>
        <row r="2932">
          <cell r="A2932" t="str">
            <v>0204</v>
          </cell>
          <cell r="B2932" t="str">
            <v>08</v>
          </cell>
          <cell r="C2932" t="str">
            <v>6</v>
          </cell>
          <cell r="D2932" t="str">
            <v>Comercio</v>
          </cell>
          <cell r="E2932" t="str">
            <v>65</v>
          </cell>
          <cell r="F2932" t="str">
            <v>Compraventa de gases,  combustibles y lubricantes</v>
          </cell>
          <cell r="G2932">
            <v>82</v>
          </cell>
          <cell r="H2932">
            <v>727451</v>
          </cell>
          <cell r="I2932">
            <v>88.71</v>
          </cell>
        </row>
        <row r="2933">
          <cell r="A2933" t="str">
            <v>0204</v>
          </cell>
          <cell r="B2933" t="str">
            <v>08</v>
          </cell>
          <cell r="C2933" t="str">
            <v>6</v>
          </cell>
          <cell r="D2933" t="str">
            <v>Comercio</v>
          </cell>
          <cell r="E2933" t="str">
            <v>65</v>
          </cell>
          <cell r="F2933" t="str">
            <v>Compraventa de gases,  combustibles y lubricantes</v>
          </cell>
          <cell r="G2933">
            <v>8694</v>
          </cell>
          <cell r="H2933">
            <v>115434490</v>
          </cell>
          <cell r="I2933">
            <v>132.77000000000001</v>
          </cell>
        </row>
        <row r="2934">
          <cell r="A2934" t="str">
            <v>0204</v>
          </cell>
          <cell r="B2934" t="str">
            <v>09</v>
          </cell>
          <cell r="C2934" t="str">
            <v>6</v>
          </cell>
          <cell r="D2934" t="str">
            <v>Comercio</v>
          </cell>
          <cell r="E2934" t="str">
            <v>65</v>
          </cell>
          <cell r="F2934" t="str">
            <v>Compraventa de gases,  combustibles y lubricantes</v>
          </cell>
          <cell r="G2934">
            <v>11941</v>
          </cell>
          <cell r="H2934">
            <v>180920872</v>
          </cell>
          <cell r="I2934">
            <v>151.51</v>
          </cell>
        </row>
        <row r="2935">
          <cell r="A2935" t="str">
            <v>0204</v>
          </cell>
          <cell r="B2935" t="str">
            <v>10</v>
          </cell>
          <cell r="C2935" t="str">
            <v>6</v>
          </cell>
          <cell r="D2935" t="str">
            <v>Comercio</v>
          </cell>
          <cell r="E2935" t="str">
            <v>65</v>
          </cell>
          <cell r="F2935" t="str">
            <v>Compraventa de gases,  combustibles y lubricantes</v>
          </cell>
          <cell r="G2935">
            <v>823</v>
          </cell>
          <cell r="H2935">
            <v>9689144</v>
          </cell>
          <cell r="I2935">
            <v>117.73</v>
          </cell>
        </row>
        <row r="2936">
          <cell r="A2936" t="str">
            <v>0204</v>
          </cell>
          <cell r="B2936" t="str">
            <v>10</v>
          </cell>
          <cell r="C2936" t="str">
            <v>6</v>
          </cell>
          <cell r="D2936" t="str">
            <v>Comercio</v>
          </cell>
          <cell r="E2936" t="str">
            <v>65</v>
          </cell>
          <cell r="F2936" t="str">
            <v>Compraventa de gases,  combustibles y lubricantes</v>
          </cell>
          <cell r="G2936">
            <v>63</v>
          </cell>
          <cell r="H2936">
            <v>520739</v>
          </cell>
          <cell r="I2936">
            <v>82.66</v>
          </cell>
        </row>
        <row r="2937">
          <cell r="A2937" t="str">
            <v>0204</v>
          </cell>
          <cell r="B2937" t="str">
            <v>10</v>
          </cell>
          <cell r="C2937" t="str">
            <v>6</v>
          </cell>
          <cell r="D2937" t="str">
            <v>Comercio</v>
          </cell>
          <cell r="E2937" t="str">
            <v>65</v>
          </cell>
          <cell r="F2937" t="str">
            <v>Compraventa de gases,  combustibles y lubricantes</v>
          </cell>
          <cell r="G2937">
            <v>1792</v>
          </cell>
          <cell r="H2937">
            <v>20494163</v>
          </cell>
          <cell r="I2937">
            <v>114.36</v>
          </cell>
        </row>
        <row r="2938">
          <cell r="A2938" t="str">
            <v>0204</v>
          </cell>
          <cell r="B2938" t="str">
            <v>11</v>
          </cell>
          <cell r="C2938" t="str">
            <v>6</v>
          </cell>
          <cell r="D2938" t="str">
            <v>Comercio</v>
          </cell>
          <cell r="E2938" t="str">
            <v>65</v>
          </cell>
          <cell r="F2938" t="str">
            <v>Compraventa de gases,  combustibles y lubricantes</v>
          </cell>
          <cell r="G2938">
            <v>2630</v>
          </cell>
          <cell r="H2938">
            <v>41139501</v>
          </cell>
          <cell r="I2938">
            <v>156.41999999999999</v>
          </cell>
        </row>
        <row r="2939">
          <cell r="A2939" t="str">
            <v>0204</v>
          </cell>
          <cell r="B2939" t="str">
            <v>11</v>
          </cell>
          <cell r="C2939" t="str">
            <v>6</v>
          </cell>
          <cell r="D2939" t="str">
            <v>Comercio</v>
          </cell>
          <cell r="E2939" t="str">
            <v>65</v>
          </cell>
          <cell r="F2939" t="str">
            <v>Compraventa de gases,  combustibles y lubricantes</v>
          </cell>
          <cell r="G2939">
            <v>7485</v>
          </cell>
          <cell r="H2939">
            <v>105774319</v>
          </cell>
          <cell r="I2939">
            <v>141.32</v>
          </cell>
        </row>
        <row r="2940">
          <cell r="A2940" t="str">
            <v>0204</v>
          </cell>
          <cell r="B2940" t="str">
            <v>12</v>
          </cell>
          <cell r="C2940" t="str">
            <v>6</v>
          </cell>
          <cell r="D2940" t="str">
            <v>Comercio</v>
          </cell>
          <cell r="E2940" t="str">
            <v>65</v>
          </cell>
          <cell r="F2940" t="str">
            <v>Compraventa de gases,  combustibles y lubricantes</v>
          </cell>
          <cell r="G2940">
            <v>397</v>
          </cell>
          <cell r="H2940">
            <v>3252077</v>
          </cell>
          <cell r="I2940">
            <v>81.92</v>
          </cell>
        </row>
        <row r="2941">
          <cell r="A2941" t="str">
            <v>0204</v>
          </cell>
          <cell r="B2941" t="str">
            <v>12</v>
          </cell>
          <cell r="C2941" t="str">
            <v>6</v>
          </cell>
          <cell r="D2941" t="str">
            <v>Comercio</v>
          </cell>
          <cell r="E2941" t="str">
            <v>65</v>
          </cell>
          <cell r="F2941" t="str">
            <v>Compraventa de gases,  combustibles y lubricantes</v>
          </cell>
          <cell r="G2941">
            <v>2695</v>
          </cell>
          <cell r="H2941">
            <v>28381732</v>
          </cell>
          <cell r="I2941">
            <v>105.31</v>
          </cell>
        </row>
        <row r="2942">
          <cell r="A2942" t="str">
            <v>0204</v>
          </cell>
          <cell r="B2942" t="str">
            <v>13</v>
          </cell>
          <cell r="C2942" t="str">
            <v>6</v>
          </cell>
          <cell r="D2942" t="str">
            <v>Comercio</v>
          </cell>
          <cell r="E2942" t="str">
            <v>65</v>
          </cell>
          <cell r="F2942" t="str">
            <v>Compraventa de gases,  combustibles y lubricantes</v>
          </cell>
          <cell r="G2942">
            <v>1837</v>
          </cell>
          <cell r="H2942">
            <v>20355658</v>
          </cell>
          <cell r="I2942">
            <v>110.81</v>
          </cell>
        </row>
        <row r="2943">
          <cell r="A2943" t="str">
            <v>0204</v>
          </cell>
          <cell r="B2943" t="str">
            <v>13</v>
          </cell>
          <cell r="C2943" t="str">
            <v>6</v>
          </cell>
          <cell r="D2943" t="str">
            <v>Comercio</v>
          </cell>
          <cell r="E2943" t="str">
            <v>65</v>
          </cell>
          <cell r="F2943" t="str">
            <v>Compraventa de gases,  combustibles y lubricantes</v>
          </cell>
          <cell r="G2943">
            <v>322</v>
          </cell>
          <cell r="H2943">
            <v>3606391</v>
          </cell>
          <cell r="I2943">
            <v>112</v>
          </cell>
        </row>
        <row r="2944">
          <cell r="A2944" t="str">
            <v>0204</v>
          </cell>
          <cell r="B2944" t="str">
            <v>13</v>
          </cell>
          <cell r="C2944" t="str">
            <v>6</v>
          </cell>
          <cell r="D2944" t="str">
            <v>Comercio</v>
          </cell>
          <cell r="E2944" t="str">
            <v>65</v>
          </cell>
          <cell r="F2944" t="str">
            <v>Compraventa de gases,  combustibles y lubricantes</v>
          </cell>
          <cell r="G2944">
            <v>2242</v>
          </cell>
          <cell r="H2944">
            <v>25778946</v>
          </cell>
          <cell r="I2944">
            <v>114.98</v>
          </cell>
        </row>
        <row r="2945">
          <cell r="A2945" t="str">
            <v>0204</v>
          </cell>
          <cell r="B2945" t="str">
            <v>14</v>
          </cell>
          <cell r="C2945" t="str">
            <v>6</v>
          </cell>
          <cell r="D2945" t="str">
            <v>Comercio</v>
          </cell>
          <cell r="E2945" t="str">
            <v>65</v>
          </cell>
          <cell r="F2945" t="str">
            <v>Compraventa de gases,  combustibles y lubricantes</v>
          </cell>
          <cell r="G2945">
            <v>2345</v>
          </cell>
          <cell r="H2945">
            <v>36192143</v>
          </cell>
          <cell r="I2945">
            <v>154.34</v>
          </cell>
        </row>
        <row r="2946">
          <cell r="A2946" t="str">
            <v>0204</v>
          </cell>
          <cell r="B2946" t="str">
            <v>14</v>
          </cell>
          <cell r="C2946" t="str">
            <v>6</v>
          </cell>
          <cell r="D2946" t="str">
            <v>Comercio</v>
          </cell>
          <cell r="E2946" t="str">
            <v>65</v>
          </cell>
          <cell r="F2946" t="str">
            <v>Compraventa de gases,  combustibles y lubricantes</v>
          </cell>
          <cell r="G2946">
            <v>32</v>
          </cell>
          <cell r="H2946">
            <v>312318</v>
          </cell>
          <cell r="I2946">
            <v>97.6</v>
          </cell>
        </row>
        <row r="2947">
          <cell r="A2947" t="str">
            <v>0204</v>
          </cell>
          <cell r="B2947" t="str">
            <v>14</v>
          </cell>
          <cell r="C2947" t="str">
            <v>6</v>
          </cell>
          <cell r="D2947" t="str">
            <v>Comercio</v>
          </cell>
          <cell r="E2947" t="str">
            <v>65</v>
          </cell>
          <cell r="F2947" t="str">
            <v>Compraventa de gases,  combustibles y lubricantes</v>
          </cell>
          <cell r="G2947">
            <v>10626</v>
          </cell>
          <cell r="H2947">
            <v>140771460</v>
          </cell>
          <cell r="I2947">
            <v>132.47999999999999</v>
          </cell>
        </row>
        <row r="2948">
          <cell r="A2948" t="str">
            <v>0204</v>
          </cell>
          <cell r="B2948" t="str">
            <v>15</v>
          </cell>
          <cell r="C2948" t="str">
            <v>6</v>
          </cell>
          <cell r="D2948" t="str">
            <v>Comercio</v>
          </cell>
          <cell r="E2948" t="str">
            <v>65</v>
          </cell>
          <cell r="F2948" t="str">
            <v>Compraventa de gases,  combustibles y lubricantes</v>
          </cell>
          <cell r="G2948">
            <v>7351</v>
          </cell>
          <cell r="H2948">
            <v>120936512</v>
          </cell>
          <cell r="I2948">
            <v>164.52</v>
          </cell>
        </row>
        <row r="2949">
          <cell r="A2949" t="str">
            <v>0204</v>
          </cell>
          <cell r="B2949" t="str">
            <v>15</v>
          </cell>
          <cell r="C2949" t="str">
            <v>6</v>
          </cell>
          <cell r="D2949" t="str">
            <v>Comercio</v>
          </cell>
          <cell r="E2949" t="str">
            <v>65</v>
          </cell>
          <cell r="F2949" t="str">
            <v>Compraventa de gases,  combustibles y lubricantes</v>
          </cell>
          <cell r="G2949">
            <v>1462</v>
          </cell>
          <cell r="H2949">
            <v>16205905</v>
          </cell>
          <cell r="I2949">
            <v>110.85</v>
          </cell>
        </row>
        <row r="2950">
          <cell r="A2950" t="str">
            <v>0204</v>
          </cell>
          <cell r="B2950" t="str">
            <v>15</v>
          </cell>
          <cell r="C2950" t="str">
            <v>6</v>
          </cell>
          <cell r="D2950" t="str">
            <v>Comercio</v>
          </cell>
          <cell r="E2950" t="str">
            <v>65</v>
          </cell>
          <cell r="F2950" t="str">
            <v>Compraventa de gases,  combustibles y lubricantes</v>
          </cell>
          <cell r="G2950">
            <v>13128</v>
          </cell>
          <cell r="H2950">
            <v>159777978</v>
          </cell>
          <cell r="I2950">
            <v>121.71</v>
          </cell>
        </row>
        <row r="2951">
          <cell r="A2951" t="str">
            <v>0204</v>
          </cell>
          <cell r="B2951" t="str">
            <v>16</v>
          </cell>
          <cell r="C2951" t="str">
            <v>6</v>
          </cell>
          <cell r="D2951" t="str">
            <v>Comercio</v>
          </cell>
          <cell r="E2951" t="str">
            <v>65</v>
          </cell>
          <cell r="F2951" t="str">
            <v>Compraventa de gases,  combustibles y lubricantes</v>
          </cell>
          <cell r="G2951">
            <v>1002</v>
          </cell>
          <cell r="H2951">
            <v>11949802</v>
          </cell>
          <cell r="I2951">
            <v>119.26</v>
          </cell>
        </row>
        <row r="2952">
          <cell r="A2952" t="str">
            <v>0204</v>
          </cell>
          <cell r="B2952" t="str">
            <v>16</v>
          </cell>
          <cell r="C2952" t="str">
            <v>6</v>
          </cell>
          <cell r="D2952" t="str">
            <v>Comercio</v>
          </cell>
          <cell r="E2952" t="str">
            <v>65</v>
          </cell>
          <cell r="F2952" t="str">
            <v>Compraventa de gases,  combustibles y lubricantes</v>
          </cell>
          <cell r="G2952">
            <v>971</v>
          </cell>
          <cell r="H2952">
            <v>11218651</v>
          </cell>
          <cell r="I2952">
            <v>115.54</v>
          </cell>
        </row>
        <row r="2953">
          <cell r="A2953" t="str">
            <v>0204</v>
          </cell>
          <cell r="B2953" t="str">
            <v>16</v>
          </cell>
          <cell r="C2953" t="str">
            <v>6</v>
          </cell>
          <cell r="D2953" t="str">
            <v>Comercio</v>
          </cell>
          <cell r="E2953" t="str">
            <v>65</v>
          </cell>
          <cell r="F2953" t="str">
            <v>Compraventa de gases,  combustibles y lubricantes</v>
          </cell>
          <cell r="G2953">
            <v>5655</v>
          </cell>
          <cell r="H2953">
            <v>67279677</v>
          </cell>
          <cell r="I2953">
            <v>118.97</v>
          </cell>
        </row>
        <row r="2954">
          <cell r="A2954" t="str">
            <v>0204</v>
          </cell>
          <cell r="B2954" t="str">
            <v>17</v>
          </cell>
          <cell r="C2954" t="str">
            <v>6</v>
          </cell>
          <cell r="D2954" t="str">
            <v>Comercio</v>
          </cell>
          <cell r="E2954" t="str">
            <v>65</v>
          </cell>
          <cell r="F2954" t="str">
            <v>Compraventa de gases,  combustibles y lubricantes</v>
          </cell>
          <cell r="G2954">
            <v>356</v>
          </cell>
          <cell r="H2954">
            <v>5357059</v>
          </cell>
          <cell r="I2954">
            <v>150.47999999999999</v>
          </cell>
        </row>
        <row r="2955">
          <cell r="A2955" t="str">
            <v>0204</v>
          </cell>
          <cell r="B2955" t="str">
            <v>17</v>
          </cell>
          <cell r="C2955" t="str">
            <v>6</v>
          </cell>
          <cell r="D2955" t="str">
            <v>Comercio</v>
          </cell>
          <cell r="E2955" t="str">
            <v>65</v>
          </cell>
          <cell r="F2955" t="str">
            <v>Compraventa de gases,  combustibles y lubricantes</v>
          </cell>
          <cell r="G2955">
            <v>155</v>
          </cell>
          <cell r="H2955">
            <v>1396812</v>
          </cell>
          <cell r="I2955">
            <v>90.12</v>
          </cell>
        </row>
        <row r="2956">
          <cell r="A2956" t="str">
            <v>0204</v>
          </cell>
          <cell r="B2956" t="str">
            <v>17</v>
          </cell>
          <cell r="C2956" t="str">
            <v>6</v>
          </cell>
          <cell r="D2956" t="str">
            <v>Comercio</v>
          </cell>
          <cell r="E2956" t="str">
            <v>65</v>
          </cell>
          <cell r="F2956" t="str">
            <v>Compraventa de gases,  combustibles y lubricantes</v>
          </cell>
          <cell r="G2956">
            <v>2241</v>
          </cell>
          <cell r="H2956">
            <v>34509120</v>
          </cell>
          <cell r="I2956">
            <v>153.99</v>
          </cell>
        </row>
        <row r="2957">
          <cell r="A2957" t="str">
            <v>0204</v>
          </cell>
          <cell r="B2957" t="str">
            <v>18</v>
          </cell>
          <cell r="C2957" t="str">
            <v>6</v>
          </cell>
          <cell r="D2957" t="str">
            <v>Comercio</v>
          </cell>
          <cell r="E2957" t="str">
            <v>65</v>
          </cell>
          <cell r="F2957" t="str">
            <v>Compraventa de gases,  combustibles y lubricantes</v>
          </cell>
          <cell r="G2957">
            <v>1733</v>
          </cell>
          <cell r="H2957">
            <v>23793874</v>
          </cell>
          <cell r="I2957">
            <v>137.30000000000001</v>
          </cell>
        </row>
        <row r="2958">
          <cell r="A2958" t="str">
            <v>0204</v>
          </cell>
          <cell r="B2958" t="str">
            <v>19</v>
          </cell>
          <cell r="C2958" t="str">
            <v>6</v>
          </cell>
          <cell r="D2958" t="str">
            <v>Comercio</v>
          </cell>
          <cell r="E2958" t="str">
            <v>65</v>
          </cell>
          <cell r="F2958" t="str">
            <v>Compraventa de gases,  combustibles y lubricantes</v>
          </cell>
          <cell r="G2958">
            <v>2462</v>
          </cell>
          <cell r="H2958">
            <v>30856325</v>
          </cell>
          <cell r="I2958">
            <v>125.33</v>
          </cell>
        </row>
        <row r="2959">
          <cell r="A2959" t="str">
            <v>0204</v>
          </cell>
          <cell r="B2959" t="str">
            <v>19</v>
          </cell>
          <cell r="C2959" t="str">
            <v>6</v>
          </cell>
          <cell r="D2959" t="str">
            <v>Comercio</v>
          </cell>
          <cell r="E2959" t="str">
            <v>65</v>
          </cell>
          <cell r="F2959" t="str">
            <v>Compraventa de gases,  combustibles y lubricantes</v>
          </cell>
          <cell r="G2959">
            <v>164</v>
          </cell>
          <cell r="H2959">
            <v>1571928</v>
          </cell>
          <cell r="I2959">
            <v>95.85</v>
          </cell>
        </row>
        <row r="2960">
          <cell r="A2960" t="str">
            <v>0204</v>
          </cell>
          <cell r="B2960" t="str">
            <v>19</v>
          </cell>
          <cell r="C2960" t="str">
            <v>6</v>
          </cell>
          <cell r="D2960" t="str">
            <v>Comercio</v>
          </cell>
          <cell r="E2960" t="str">
            <v>65</v>
          </cell>
          <cell r="F2960" t="str">
            <v>Compraventa de gases,  combustibles y lubricantes</v>
          </cell>
          <cell r="G2960">
            <v>6475</v>
          </cell>
          <cell r="H2960">
            <v>82576106</v>
          </cell>
          <cell r="I2960">
            <v>127.53</v>
          </cell>
        </row>
        <row r="2961">
          <cell r="A2961" t="str">
            <v>0204</v>
          </cell>
          <cell r="B2961" t="str">
            <v>19</v>
          </cell>
          <cell r="C2961" t="str">
            <v>6</v>
          </cell>
          <cell r="D2961" t="str">
            <v>Comercio</v>
          </cell>
          <cell r="E2961" t="str">
            <v>65</v>
          </cell>
          <cell r="F2961" t="str">
            <v>Compraventa de gases,  combustibles y lubricantes</v>
          </cell>
          <cell r="G2961">
            <v>126</v>
          </cell>
          <cell r="H2961">
            <v>963309</v>
          </cell>
          <cell r="I2961">
            <v>76.45</v>
          </cell>
        </row>
        <row r="2962">
          <cell r="A2962" t="str">
            <v>0204</v>
          </cell>
          <cell r="B2962" t="str">
            <v>20</v>
          </cell>
          <cell r="C2962" t="str">
            <v>6</v>
          </cell>
          <cell r="D2962" t="str">
            <v>Comercio</v>
          </cell>
          <cell r="E2962" t="str">
            <v>65</v>
          </cell>
          <cell r="F2962" t="str">
            <v>Compraventa de gases,  combustibles y lubricantes</v>
          </cell>
          <cell r="G2962">
            <v>938</v>
          </cell>
          <cell r="H2962">
            <v>12275620</v>
          </cell>
          <cell r="I2962">
            <v>130.87</v>
          </cell>
        </row>
        <row r="2963">
          <cell r="A2963" t="str">
            <v>0204</v>
          </cell>
          <cell r="B2963" t="str">
            <v>20</v>
          </cell>
          <cell r="C2963" t="str">
            <v>6</v>
          </cell>
          <cell r="D2963" t="str">
            <v>Comercio</v>
          </cell>
          <cell r="E2963" t="str">
            <v>65</v>
          </cell>
          <cell r="F2963" t="str">
            <v>Compraventa de gases,  combustibles y lubricantes</v>
          </cell>
          <cell r="G2963">
            <v>17</v>
          </cell>
          <cell r="H2963">
            <v>76337</v>
          </cell>
          <cell r="I2963">
            <v>44.9</v>
          </cell>
        </row>
        <row r="2964">
          <cell r="A2964" t="str">
            <v>0204</v>
          </cell>
          <cell r="B2964" t="str">
            <v>20</v>
          </cell>
          <cell r="C2964" t="str">
            <v>6</v>
          </cell>
          <cell r="D2964" t="str">
            <v>Comercio</v>
          </cell>
          <cell r="E2964" t="str">
            <v>65</v>
          </cell>
          <cell r="F2964" t="str">
            <v>Compraventa de gases,  combustibles y lubricantes</v>
          </cell>
          <cell r="G2964">
            <v>1563</v>
          </cell>
          <cell r="H2964">
            <v>17905891</v>
          </cell>
          <cell r="I2964">
            <v>114.56</v>
          </cell>
        </row>
        <row r="2965">
          <cell r="A2965" t="str">
            <v>0204</v>
          </cell>
          <cell r="B2965" t="str">
            <v>21</v>
          </cell>
          <cell r="C2965" t="str">
            <v>6</v>
          </cell>
          <cell r="D2965" t="str">
            <v>Comercio</v>
          </cell>
          <cell r="E2965" t="str">
            <v>65</v>
          </cell>
          <cell r="F2965" t="str">
            <v>Compraventa de gases,  combustibles y lubricantes</v>
          </cell>
          <cell r="G2965">
            <v>819</v>
          </cell>
          <cell r="H2965">
            <v>10459687</v>
          </cell>
          <cell r="I2965">
            <v>127.71</v>
          </cell>
        </row>
        <row r="2966">
          <cell r="A2966" t="str">
            <v>0204</v>
          </cell>
          <cell r="B2966" t="str">
            <v>21</v>
          </cell>
          <cell r="C2966" t="str">
            <v>6</v>
          </cell>
          <cell r="D2966" t="str">
            <v>Comercio</v>
          </cell>
          <cell r="E2966" t="str">
            <v>65</v>
          </cell>
          <cell r="F2966" t="str">
            <v>Compraventa de gases,  combustibles y lubricantes</v>
          </cell>
          <cell r="G2966">
            <v>184</v>
          </cell>
          <cell r="H2966">
            <v>2500301</v>
          </cell>
          <cell r="I2966">
            <v>135.88999999999999</v>
          </cell>
        </row>
        <row r="2967">
          <cell r="A2967" t="str">
            <v>0204</v>
          </cell>
          <cell r="B2967" t="str">
            <v>21</v>
          </cell>
          <cell r="C2967" t="str">
            <v>6</v>
          </cell>
          <cell r="D2967" t="str">
            <v>Comercio</v>
          </cell>
          <cell r="E2967" t="str">
            <v>65</v>
          </cell>
          <cell r="F2967" t="str">
            <v>Compraventa de gases,  combustibles y lubricantes</v>
          </cell>
          <cell r="G2967">
            <v>6586</v>
          </cell>
          <cell r="H2967">
            <v>87446426</v>
          </cell>
          <cell r="I2967">
            <v>132.78</v>
          </cell>
        </row>
        <row r="2968">
          <cell r="A2968" t="str">
            <v>0204</v>
          </cell>
          <cell r="B2968" t="str">
            <v>22</v>
          </cell>
          <cell r="C2968" t="str">
            <v>6</v>
          </cell>
          <cell r="D2968" t="str">
            <v>Comercio</v>
          </cell>
          <cell r="E2968" t="str">
            <v>65</v>
          </cell>
          <cell r="F2968" t="str">
            <v>Compraventa de gases,  combustibles y lubricantes</v>
          </cell>
          <cell r="G2968">
            <v>2600</v>
          </cell>
          <cell r="H2968">
            <v>36939243</v>
          </cell>
          <cell r="I2968">
            <v>142.07</v>
          </cell>
        </row>
        <row r="2969">
          <cell r="A2969" t="str">
            <v>0204</v>
          </cell>
          <cell r="B2969" t="str">
            <v>22</v>
          </cell>
          <cell r="C2969" t="str">
            <v>6</v>
          </cell>
          <cell r="D2969" t="str">
            <v>Comercio</v>
          </cell>
          <cell r="E2969" t="str">
            <v>65</v>
          </cell>
          <cell r="F2969" t="str">
            <v>Compraventa de gases,  combustibles y lubricantes</v>
          </cell>
          <cell r="G2969">
            <v>482</v>
          </cell>
          <cell r="H2969">
            <v>5433701</v>
          </cell>
          <cell r="I2969">
            <v>112.73</v>
          </cell>
        </row>
        <row r="2970">
          <cell r="A2970" t="str">
            <v>0204</v>
          </cell>
          <cell r="B2970" t="str">
            <v>22</v>
          </cell>
          <cell r="C2970" t="str">
            <v>6</v>
          </cell>
          <cell r="D2970" t="str">
            <v>Comercio</v>
          </cell>
          <cell r="E2970" t="str">
            <v>65</v>
          </cell>
          <cell r="F2970" t="str">
            <v>Compraventa de gases,  combustibles y lubricantes</v>
          </cell>
          <cell r="G2970">
            <v>242</v>
          </cell>
          <cell r="H2970">
            <v>2326714</v>
          </cell>
          <cell r="I2970">
            <v>96.15</v>
          </cell>
        </row>
        <row r="2971">
          <cell r="A2971" t="str">
            <v>0204</v>
          </cell>
          <cell r="B2971" t="str">
            <v>23</v>
          </cell>
          <cell r="C2971" t="str">
            <v>6</v>
          </cell>
          <cell r="D2971" t="str">
            <v>Comercio</v>
          </cell>
          <cell r="E2971" t="str">
            <v>65</v>
          </cell>
          <cell r="F2971" t="str">
            <v>Compraventa de gases,  combustibles y lubricantes</v>
          </cell>
          <cell r="G2971">
            <v>1191</v>
          </cell>
          <cell r="H2971">
            <v>18781322</v>
          </cell>
          <cell r="I2971">
            <v>157.69</v>
          </cell>
        </row>
        <row r="2972">
          <cell r="A2972" t="str">
            <v>0204</v>
          </cell>
          <cell r="B2972" t="str">
            <v>23</v>
          </cell>
          <cell r="C2972" t="str">
            <v>6</v>
          </cell>
          <cell r="D2972" t="str">
            <v>Comercio</v>
          </cell>
          <cell r="E2972" t="str">
            <v>65</v>
          </cell>
          <cell r="F2972" t="str">
            <v>Compraventa de gases,  combustibles y lubricantes</v>
          </cell>
          <cell r="G2972">
            <v>215</v>
          </cell>
          <cell r="H2972">
            <v>3257215</v>
          </cell>
          <cell r="I2972">
            <v>151.5</v>
          </cell>
        </row>
        <row r="2973">
          <cell r="A2973" t="str">
            <v>0204</v>
          </cell>
          <cell r="B2973" t="str">
            <v>23</v>
          </cell>
          <cell r="C2973" t="str">
            <v>6</v>
          </cell>
          <cell r="D2973" t="str">
            <v>Comercio</v>
          </cell>
          <cell r="E2973" t="str">
            <v>65</v>
          </cell>
          <cell r="F2973" t="str">
            <v>Compraventa de gases,  combustibles y lubricantes</v>
          </cell>
          <cell r="G2973">
            <v>196</v>
          </cell>
          <cell r="H2973">
            <v>2116252</v>
          </cell>
          <cell r="I2973">
            <v>107.97</v>
          </cell>
        </row>
        <row r="2974">
          <cell r="A2974" t="str">
            <v>0204</v>
          </cell>
          <cell r="B2974" t="str">
            <v>24</v>
          </cell>
          <cell r="C2974" t="str">
            <v>6</v>
          </cell>
          <cell r="D2974" t="str">
            <v>Comercio</v>
          </cell>
          <cell r="E2974" t="str">
            <v>65</v>
          </cell>
          <cell r="F2974" t="str">
            <v>Compraventa de gases,  combustibles y lubricantes</v>
          </cell>
          <cell r="G2974">
            <v>487</v>
          </cell>
          <cell r="H2974">
            <v>4884323</v>
          </cell>
          <cell r="I2974">
            <v>100.29</v>
          </cell>
        </row>
        <row r="2975">
          <cell r="A2975" t="str">
            <v>0204</v>
          </cell>
          <cell r="B2975" t="str">
            <v>24</v>
          </cell>
          <cell r="C2975" t="str">
            <v>6</v>
          </cell>
          <cell r="D2975" t="str">
            <v>Comercio</v>
          </cell>
          <cell r="E2975" t="str">
            <v>65</v>
          </cell>
          <cell r="F2975" t="str">
            <v>Compraventa de gases,  combustibles y lubricantes</v>
          </cell>
          <cell r="G2975">
            <v>602</v>
          </cell>
          <cell r="H2975">
            <v>7876733</v>
          </cell>
          <cell r="I2975">
            <v>130.84</v>
          </cell>
        </row>
        <row r="2976">
          <cell r="A2976" t="str">
            <v>0204</v>
          </cell>
          <cell r="B2976" t="str">
            <v>24</v>
          </cell>
          <cell r="C2976" t="str">
            <v>6</v>
          </cell>
          <cell r="D2976" t="str">
            <v>Comercio</v>
          </cell>
          <cell r="E2976" t="str">
            <v>65</v>
          </cell>
          <cell r="F2976" t="str">
            <v>Compraventa de gases,  combustibles y lubricantes</v>
          </cell>
          <cell r="G2976">
            <v>3097</v>
          </cell>
          <cell r="H2976">
            <v>41619061</v>
          </cell>
          <cell r="I2976">
            <v>134.38999999999999</v>
          </cell>
        </row>
        <row r="2977">
          <cell r="A2977" t="str">
            <v>0204</v>
          </cell>
          <cell r="B2977" t="str">
            <v>25</v>
          </cell>
          <cell r="C2977" t="str">
            <v>6</v>
          </cell>
          <cell r="D2977" t="str">
            <v>Comercio</v>
          </cell>
          <cell r="E2977" t="str">
            <v>65</v>
          </cell>
          <cell r="F2977" t="str">
            <v>Compraventa de gases,  combustibles y lubricantes</v>
          </cell>
          <cell r="G2977">
            <v>898</v>
          </cell>
          <cell r="H2977">
            <v>10041742</v>
          </cell>
          <cell r="I2977">
            <v>111.82</v>
          </cell>
        </row>
        <row r="2978">
          <cell r="A2978" t="str">
            <v>0204</v>
          </cell>
          <cell r="B2978" t="str">
            <v>25</v>
          </cell>
          <cell r="C2978" t="str">
            <v>6</v>
          </cell>
          <cell r="D2978" t="str">
            <v>Comercio</v>
          </cell>
          <cell r="E2978" t="str">
            <v>65</v>
          </cell>
          <cell r="F2978" t="str">
            <v>Compraventa de gases,  combustibles y lubricantes</v>
          </cell>
          <cell r="G2978">
            <v>5560</v>
          </cell>
          <cell r="H2978">
            <v>70734354</v>
          </cell>
          <cell r="I2978">
            <v>127.22</v>
          </cell>
        </row>
        <row r="2979">
          <cell r="A2979" t="str">
            <v>0204</v>
          </cell>
          <cell r="B2979" t="str">
            <v>26</v>
          </cell>
          <cell r="C2979" t="str">
            <v>6</v>
          </cell>
          <cell r="D2979" t="str">
            <v>Comercio</v>
          </cell>
          <cell r="E2979" t="str">
            <v>65</v>
          </cell>
          <cell r="F2979" t="str">
            <v>Compraventa de gases,  combustibles y lubricantes</v>
          </cell>
          <cell r="G2979">
            <v>1524</v>
          </cell>
          <cell r="H2979">
            <v>18193406</v>
          </cell>
          <cell r="I2979">
            <v>119.38</v>
          </cell>
        </row>
        <row r="2980">
          <cell r="A2980" t="str">
            <v>0204</v>
          </cell>
          <cell r="B2980" t="str">
            <v>26</v>
          </cell>
          <cell r="C2980" t="str">
            <v>6</v>
          </cell>
          <cell r="D2980" t="str">
            <v>Comercio</v>
          </cell>
          <cell r="E2980" t="str">
            <v>65</v>
          </cell>
          <cell r="F2980" t="str">
            <v>Compraventa de gases,  combustibles y lubricantes</v>
          </cell>
          <cell r="G2980">
            <v>13</v>
          </cell>
          <cell r="H2980">
            <v>58549</v>
          </cell>
          <cell r="I2980">
            <v>45.04</v>
          </cell>
        </row>
        <row r="2981">
          <cell r="A2981" t="str">
            <v>0204</v>
          </cell>
          <cell r="B2981" t="str">
            <v>26</v>
          </cell>
          <cell r="C2981" t="str">
            <v>6</v>
          </cell>
          <cell r="D2981" t="str">
            <v>Comercio</v>
          </cell>
          <cell r="E2981" t="str">
            <v>65</v>
          </cell>
          <cell r="F2981" t="str">
            <v>Compraventa de gases,  combustibles y lubricantes</v>
          </cell>
          <cell r="G2981">
            <v>5810</v>
          </cell>
          <cell r="H2981">
            <v>71403361</v>
          </cell>
          <cell r="I2981">
            <v>122.9</v>
          </cell>
        </row>
        <row r="2982">
          <cell r="A2982" t="str">
            <v>0204</v>
          </cell>
          <cell r="B2982" t="str">
            <v>27</v>
          </cell>
          <cell r="C2982" t="str">
            <v>6</v>
          </cell>
          <cell r="D2982" t="str">
            <v>Comercio</v>
          </cell>
          <cell r="E2982" t="str">
            <v>65</v>
          </cell>
          <cell r="F2982" t="str">
            <v>Compraventa de gases,  combustibles y lubricantes</v>
          </cell>
          <cell r="G2982">
            <v>53</v>
          </cell>
          <cell r="H2982">
            <v>898500</v>
          </cell>
          <cell r="I2982">
            <v>169.53</v>
          </cell>
        </row>
        <row r="2983">
          <cell r="A2983" t="str">
            <v>0204</v>
          </cell>
          <cell r="B2983" t="str">
            <v>27</v>
          </cell>
          <cell r="C2983" t="str">
            <v>6</v>
          </cell>
          <cell r="D2983" t="str">
            <v>Comercio</v>
          </cell>
          <cell r="E2983" t="str">
            <v>65</v>
          </cell>
          <cell r="F2983" t="str">
            <v>Compraventa de gases,  combustibles y lubricantes</v>
          </cell>
          <cell r="G2983">
            <v>2450</v>
          </cell>
          <cell r="H2983">
            <v>33010630</v>
          </cell>
          <cell r="I2983">
            <v>134.74</v>
          </cell>
        </row>
        <row r="2984">
          <cell r="A2984" t="str">
            <v>0204</v>
          </cell>
          <cell r="B2984" t="str">
            <v>28</v>
          </cell>
          <cell r="C2984" t="str">
            <v>6</v>
          </cell>
          <cell r="D2984" t="str">
            <v>Comercio</v>
          </cell>
          <cell r="E2984" t="str">
            <v>65</v>
          </cell>
          <cell r="F2984" t="str">
            <v>Compraventa de gases,  combustibles y lubricantes</v>
          </cell>
          <cell r="G2984">
            <v>1103</v>
          </cell>
          <cell r="H2984">
            <v>14623334</v>
          </cell>
          <cell r="I2984">
            <v>132.58000000000001</v>
          </cell>
        </row>
        <row r="2985">
          <cell r="A2985" t="str">
            <v>0204</v>
          </cell>
          <cell r="B2985" t="str">
            <v>28</v>
          </cell>
          <cell r="C2985" t="str">
            <v>6</v>
          </cell>
          <cell r="D2985" t="str">
            <v>Comercio</v>
          </cell>
          <cell r="E2985" t="str">
            <v>65</v>
          </cell>
          <cell r="F2985" t="str">
            <v>Compraventa de gases,  combustibles y lubricantes</v>
          </cell>
          <cell r="G2985">
            <v>1365</v>
          </cell>
          <cell r="H2985">
            <v>13835492</v>
          </cell>
          <cell r="I2985">
            <v>101.36</v>
          </cell>
        </row>
        <row r="2986">
          <cell r="A2986" t="str">
            <v>0204</v>
          </cell>
          <cell r="B2986" t="str">
            <v>28</v>
          </cell>
          <cell r="C2986" t="str">
            <v>6</v>
          </cell>
          <cell r="D2986" t="str">
            <v>Comercio</v>
          </cell>
          <cell r="E2986" t="str">
            <v>65</v>
          </cell>
          <cell r="F2986" t="str">
            <v>Compraventa de gases,  combustibles y lubricantes</v>
          </cell>
          <cell r="G2986">
            <v>3564</v>
          </cell>
          <cell r="H2986">
            <v>41483670</v>
          </cell>
          <cell r="I2986">
            <v>116.4</v>
          </cell>
        </row>
        <row r="2987">
          <cell r="A2987" t="str">
            <v>0204</v>
          </cell>
          <cell r="B2987" t="str">
            <v>29</v>
          </cell>
          <cell r="C2987" t="str">
            <v>6</v>
          </cell>
          <cell r="D2987" t="str">
            <v>Comercio</v>
          </cell>
          <cell r="E2987" t="str">
            <v>65</v>
          </cell>
          <cell r="F2987" t="str">
            <v>Compraventa de gases,  combustibles y lubricantes</v>
          </cell>
          <cell r="G2987">
            <v>1182</v>
          </cell>
          <cell r="H2987">
            <v>14100310</v>
          </cell>
          <cell r="I2987">
            <v>119.29</v>
          </cell>
        </row>
        <row r="2988">
          <cell r="A2988" t="str">
            <v>0204</v>
          </cell>
          <cell r="B2988" t="str">
            <v>29</v>
          </cell>
          <cell r="C2988" t="str">
            <v>6</v>
          </cell>
          <cell r="D2988" t="str">
            <v>Comercio</v>
          </cell>
          <cell r="E2988" t="str">
            <v>65</v>
          </cell>
          <cell r="F2988" t="str">
            <v>Compraventa de gases,  combustibles y lubricantes</v>
          </cell>
          <cell r="G2988">
            <v>739</v>
          </cell>
          <cell r="H2988">
            <v>8672805</v>
          </cell>
          <cell r="I2988">
            <v>117.36</v>
          </cell>
        </row>
        <row r="2989">
          <cell r="A2989" t="str">
            <v>0204</v>
          </cell>
          <cell r="B2989" t="str">
            <v>30</v>
          </cell>
          <cell r="C2989" t="str">
            <v>6</v>
          </cell>
          <cell r="D2989" t="str">
            <v>Comercio</v>
          </cell>
          <cell r="E2989" t="str">
            <v>65</v>
          </cell>
          <cell r="F2989" t="str">
            <v>Compraventa de gases,  combustibles y lubricantes</v>
          </cell>
          <cell r="G2989">
            <v>2414</v>
          </cell>
          <cell r="H2989">
            <v>25647413</v>
          </cell>
          <cell r="I2989">
            <v>106.24</v>
          </cell>
        </row>
        <row r="2990">
          <cell r="A2990" t="str">
            <v>0204</v>
          </cell>
          <cell r="B2990" t="str">
            <v>30</v>
          </cell>
          <cell r="C2990" t="str">
            <v>6</v>
          </cell>
          <cell r="D2990" t="str">
            <v>Comercio</v>
          </cell>
          <cell r="E2990" t="str">
            <v>65</v>
          </cell>
          <cell r="F2990" t="str">
            <v>Compraventa de gases,  combustibles y lubricantes</v>
          </cell>
          <cell r="G2990">
            <v>1465</v>
          </cell>
          <cell r="H2990">
            <v>21307521</v>
          </cell>
          <cell r="I2990">
            <v>145.44</v>
          </cell>
        </row>
        <row r="2991">
          <cell r="A2991" t="str">
            <v>0204</v>
          </cell>
          <cell r="B2991" t="str">
            <v>30</v>
          </cell>
          <cell r="C2991" t="str">
            <v>6</v>
          </cell>
          <cell r="D2991" t="str">
            <v>Comercio</v>
          </cell>
          <cell r="E2991" t="str">
            <v>65</v>
          </cell>
          <cell r="F2991" t="str">
            <v>Compraventa de gases,  combustibles y lubricantes</v>
          </cell>
          <cell r="G2991">
            <v>6912</v>
          </cell>
          <cell r="H2991">
            <v>81828890</v>
          </cell>
          <cell r="I2991">
            <v>118.39</v>
          </cell>
        </row>
        <row r="2992">
          <cell r="A2992" t="str">
            <v>0204</v>
          </cell>
          <cell r="B2992" t="str">
            <v>31</v>
          </cell>
          <cell r="C2992" t="str">
            <v>6</v>
          </cell>
          <cell r="D2992" t="str">
            <v>Comercio</v>
          </cell>
          <cell r="E2992" t="str">
            <v>65</v>
          </cell>
          <cell r="F2992" t="str">
            <v>Compraventa de gases,  combustibles y lubricantes</v>
          </cell>
          <cell r="G2992">
            <v>187</v>
          </cell>
          <cell r="H2992">
            <v>2054400</v>
          </cell>
          <cell r="I2992">
            <v>109.86</v>
          </cell>
        </row>
        <row r="2993">
          <cell r="A2993" t="str">
            <v>0204</v>
          </cell>
          <cell r="B2993" t="str">
            <v>31</v>
          </cell>
          <cell r="C2993" t="str">
            <v>6</v>
          </cell>
          <cell r="D2993" t="str">
            <v>Comercio</v>
          </cell>
          <cell r="E2993" t="str">
            <v>65</v>
          </cell>
          <cell r="F2993" t="str">
            <v>Compraventa de gases,  combustibles y lubricantes</v>
          </cell>
          <cell r="G2993">
            <v>2619</v>
          </cell>
          <cell r="H2993">
            <v>30456694</v>
          </cell>
          <cell r="I2993">
            <v>116.29</v>
          </cell>
        </row>
        <row r="2994">
          <cell r="A2994" t="str">
            <v>0204</v>
          </cell>
          <cell r="B2994" t="str">
            <v>32</v>
          </cell>
          <cell r="C2994" t="str">
            <v>6</v>
          </cell>
          <cell r="D2994" t="str">
            <v>Comercio</v>
          </cell>
          <cell r="E2994" t="str">
            <v>65</v>
          </cell>
          <cell r="F2994" t="str">
            <v>Compraventa de gases,  combustibles y lubricantes</v>
          </cell>
          <cell r="G2994">
            <v>149</v>
          </cell>
          <cell r="H2994">
            <v>1239223</v>
          </cell>
          <cell r="I2994">
            <v>83.17</v>
          </cell>
        </row>
        <row r="2995">
          <cell r="A2995" t="str">
            <v>0204</v>
          </cell>
          <cell r="B2995" t="str">
            <v>32</v>
          </cell>
          <cell r="C2995" t="str">
            <v>6</v>
          </cell>
          <cell r="D2995" t="str">
            <v>Comercio</v>
          </cell>
          <cell r="E2995" t="str">
            <v>65</v>
          </cell>
          <cell r="F2995" t="str">
            <v>Compraventa de gases,  combustibles y lubricantes</v>
          </cell>
          <cell r="G2995">
            <v>3228</v>
          </cell>
          <cell r="H2995">
            <v>30902844</v>
          </cell>
          <cell r="I2995">
            <v>95.73</v>
          </cell>
        </row>
        <row r="2996">
          <cell r="A2996" t="str">
            <v>0204</v>
          </cell>
          <cell r="B2996" t="str">
            <v>01</v>
          </cell>
          <cell r="C2996" t="str">
            <v>6</v>
          </cell>
          <cell r="D2996" t="str">
            <v>Comercio</v>
          </cell>
          <cell r="E2996" t="str">
            <v>66</v>
          </cell>
          <cell r="F2996" t="str">
            <v>Compraventa de materias primas, materiales y auxiliares</v>
          </cell>
          <cell r="G2996">
            <v>4248</v>
          </cell>
          <cell r="H2996">
            <v>54361628</v>
          </cell>
          <cell r="I2996">
            <v>127.97</v>
          </cell>
        </row>
        <row r="2997">
          <cell r="A2997" t="str">
            <v>0204</v>
          </cell>
          <cell r="B2997" t="str">
            <v>01</v>
          </cell>
          <cell r="C2997" t="str">
            <v>6</v>
          </cell>
          <cell r="D2997" t="str">
            <v>Comercio</v>
          </cell>
          <cell r="E2997" t="str">
            <v>66</v>
          </cell>
          <cell r="F2997" t="str">
            <v>Compraventa de materias primas, materiales y auxiliares</v>
          </cell>
          <cell r="G2997">
            <v>163</v>
          </cell>
          <cell r="H2997">
            <v>1385615</v>
          </cell>
          <cell r="I2997">
            <v>85.01</v>
          </cell>
        </row>
        <row r="2998">
          <cell r="A2998" t="str">
            <v>0204</v>
          </cell>
          <cell r="B2998" t="str">
            <v>02</v>
          </cell>
          <cell r="C2998" t="str">
            <v>6</v>
          </cell>
          <cell r="D2998" t="str">
            <v>Comercio</v>
          </cell>
          <cell r="E2998" t="str">
            <v>66</v>
          </cell>
          <cell r="F2998" t="str">
            <v>Compraventa de materias primas, materiales y auxiliares</v>
          </cell>
          <cell r="G2998">
            <v>283</v>
          </cell>
          <cell r="H2998">
            <v>3930363</v>
          </cell>
          <cell r="I2998">
            <v>138.88</v>
          </cell>
        </row>
        <row r="2999">
          <cell r="A2999" t="str">
            <v>0204</v>
          </cell>
          <cell r="B2999" t="str">
            <v>02</v>
          </cell>
          <cell r="C2999" t="str">
            <v>6</v>
          </cell>
          <cell r="D2999" t="str">
            <v>Comercio</v>
          </cell>
          <cell r="E2999" t="str">
            <v>66</v>
          </cell>
          <cell r="F2999" t="str">
            <v>Compraventa de materias primas, materiales y auxiliares</v>
          </cell>
          <cell r="G2999">
            <v>12203</v>
          </cell>
          <cell r="H2999">
            <v>213520662</v>
          </cell>
          <cell r="I2999">
            <v>174.97</v>
          </cell>
        </row>
        <row r="3000">
          <cell r="A3000" t="str">
            <v>0204</v>
          </cell>
          <cell r="B3000" t="str">
            <v>03</v>
          </cell>
          <cell r="C3000" t="str">
            <v>6</v>
          </cell>
          <cell r="D3000" t="str">
            <v>Comercio</v>
          </cell>
          <cell r="E3000" t="str">
            <v>66</v>
          </cell>
          <cell r="F3000" t="str">
            <v>Compraventa de materias primas, materiales y auxiliares</v>
          </cell>
          <cell r="G3000">
            <v>1069</v>
          </cell>
          <cell r="H3000">
            <v>14463550</v>
          </cell>
          <cell r="I3000">
            <v>135.30000000000001</v>
          </cell>
        </row>
        <row r="3001">
          <cell r="A3001" t="str">
            <v>0204</v>
          </cell>
          <cell r="B3001" t="str">
            <v>03</v>
          </cell>
          <cell r="C3001" t="str">
            <v>6</v>
          </cell>
          <cell r="D3001" t="str">
            <v>Comercio</v>
          </cell>
          <cell r="E3001" t="str">
            <v>66</v>
          </cell>
          <cell r="F3001" t="str">
            <v>Compraventa de materias primas, materiales y auxiliares</v>
          </cell>
          <cell r="G3001">
            <v>115</v>
          </cell>
          <cell r="H3001">
            <v>1132681</v>
          </cell>
          <cell r="I3001">
            <v>98.49</v>
          </cell>
        </row>
        <row r="3002">
          <cell r="A3002" t="str">
            <v>0204</v>
          </cell>
          <cell r="B3002" t="str">
            <v>03</v>
          </cell>
          <cell r="C3002" t="str">
            <v>6</v>
          </cell>
          <cell r="D3002" t="str">
            <v>Comercio</v>
          </cell>
          <cell r="E3002" t="str">
            <v>66</v>
          </cell>
          <cell r="F3002" t="str">
            <v>Compraventa de materias primas, materiales y auxiliares</v>
          </cell>
          <cell r="G3002">
            <v>805</v>
          </cell>
          <cell r="H3002">
            <v>9960863</v>
          </cell>
          <cell r="I3002">
            <v>123.74</v>
          </cell>
        </row>
        <row r="3003">
          <cell r="A3003" t="str">
            <v>0204</v>
          </cell>
          <cell r="B3003" t="str">
            <v>03</v>
          </cell>
          <cell r="C3003" t="str">
            <v>6</v>
          </cell>
          <cell r="D3003" t="str">
            <v>Comercio</v>
          </cell>
          <cell r="E3003" t="str">
            <v>66</v>
          </cell>
          <cell r="F3003" t="str">
            <v>Compraventa de materias primas, materiales y auxiliares</v>
          </cell>
          <cell r="G3003">
            <v>219</v>
          </cell>
          <cell r="H3003">
            <v>2274238</v>
          </cell>
          <cell r="I3003">
            <v>103.85</v>
          </cell>
        </row>
        <row r="3004">
          <cell r="A3004" t="str">
            <v>0204</v>
          </cell>
          <cell r="B3004" t="str">
            <v>04</v>
          </cell>
          <cell r="C3004" t="str">
            <v>6</v>
          </cell>
          <cell r="D3004" t="str">
            <v>Comercio</v>
          </cell>
          <cell r="E3004" t="str">
            <v>66</v>
          </cell>
          <cell r="F3004" t="str">
            <v>Compraventa de materias primas, materiales y auxiliares</v>
          </cell>
          <cell r="G3004">
            <v>6</v>
          </cell>
          <cell r="H3004">
            <v>40017</v>
          </cell>
          <cell r="I3004">
            <v>66.7</v>
          </cell>
        </row>
        <row r="3005">
          <cell r="A3005" t="str">
            <v>0204</v>
          </cell>
          <cell r="B3005" t="str">
            <v>04</v>
          </cell>
          <cell r="C3005" t="str">
            <v>6</v>
          </cell>
          <cell r="D3005" t="str">
            <v>Comercio</v>
          </cell>
          <cell r="E3005" t="str">
            <v>66</v>
          </cell>
          <cell r="F3005" t="str">
            <v>Compraventa de materias primas, materiales y auxiliares</v>
          </cell>
          <cell r="G3005">
            <v>9</v>
          </cell>
          <cell r="H3005">
            <v>60185</v>
          </cell>
          <cell r="I3005">
            <v>66.87</v>
          </cell>
        </row>
        <row r="3006">
          <cell r="A3006" t="str">
            <v>0204</v>
          </cell>
          <cell r="B3006" t="str">
            <v>04</v>
          </cell>
          <cell r="C3006" t="str">
            <v>6</v>
          </cell>
          <cell r="D3006" t="str">
            <v>Comercio</v>
          </cell>
          <cell r="E3006" t="str">
            <v>66</v>
          </cell>
          <cell r="F3006" t="str">
            <v>Compraventa de materias primas, materiales y auxiliares</v>
          </cell>
          <cell r="G3006">
            <v>1923</v>
          </cell>
          <cell r="H3006">
            <v>24179399</v>
          </cell>
          <cell r="I3006">
            <v>125.74</v>
          </cell>
        </row>
        <row r="3007">
          <cell r="A3007" t="str">
            <v>0204</v>
          </cell>
          <cell r="B3007" t="str">
            <v>04</v>
          </cell>
          <cell r="C3007" t="str">
            <v>6</v>
          </cell>
          <cell r="D3007" t="str">
            <v>Comercio</v>
          </cell>
          <cell r="E3007" t="str">
            <v>66</v>
          </cell>
          <cell r="F3007" t="str">
            <v>Compraventa de materias primas, materiales y auxiliares</v>
          </cell>
          <cell r="G3007">
            <v>93</v>
          </cell>
          <cell r="H3007">
            <v>487648</v>
          </cell>
          <cell r="I3007">
            <v>52.44</v>
          </cell>
        </row>
        <row r="3008">
          <cell r="A3008" t="str">
            <v>0204</v>
          </cell>
          <cell r="B3008" t="str">
            <v>05</v>
          </cell>
          <cell r="C3008" t="str">
            <v>6</v>
          </cell>
          <cell r="D3008" t="str">
            <v>Comercio</v>
          </cell>
          <cell r="E3008" t="str">
            <v>66</v>
          </cell>
          <cell r="F3008" t="str">
            <v>Compraventa de materias primas, materiales y auxiliares</v>
          </cell>
          <cell r="G3008">
            <v>14</v>
          </cell>
          <cell r="H3008">
            <v>68995</v>
          </cell>
          <cell r="I3008">
            <v>49.28</v>
          </cell>
        </row>
        <row r="3009">
          <cell r="A3009" t="str">
            <v>0204</v>
          </cell>
          <cell r="B3009" t="str">
            <v>05</v>
          </cell>
          <cell r="C3009" t="str">
            <v>6</v>
          </cell>
          <cell r="D3009" t="str">
            <v>Comercio</v>
          </cell>
          <cell r="E3009" t="str">
            <v>66</v>
          </cell>
          <cell r="F3009" t="str">
            <v>Compraventa de materias primas, materiales y auxiliares</v>
          </cell>
          <cell r="G3009">
            <v>30</v>
          </cell>
          <cell r="H3009">
            <v>193659</v>
          </cell>
          <cell r="I3009">
            <v>64.55</v>
          </cell>
        </row>
        <row r="3010">
          <cell r="A3010" t="str">
            <v>0204</v>
          </cell>
          <cell r="B3010" t="str">
            <v>05</v>
          </cell>
          <cell r="C3010" t="str">
            <v>6</v>
          </cell>
          <cell r="D3010" t="str">
            <v>Comercio</v>
          </cell>
          <cell r="E3010" t="str">
            <v>66</v>
          </cell>
          <cell r="F3010" t="str">
            <v>Compraventa de materias primas, materiales y auxiliares</v>
          </cell>
          <cell r="G3010">
            <v>3590</v>
          </cell>
          <cell r="H3010">
            <v>40784024</v>
          </cell>
          <cell r="I3010">
            <v>113.6</v>
          </cell>
        </row>
        <row r="3011">
          <cell r="A3011" t="str">
            <v>0204</v>
          </cell>
          <cell r="B3011" t="str">
            <v>05</v>
          </cell>
          <cell r="C3011" t="str">
            <v>6</v>
          </cell>
          <cell r="D3011" t="str">
            <v>Comercio</v>
          </cell>
          <cell r="E3011" t="str">
            <v>66</v>
          </cell>
          <cell r="F3011" t="str">
            <v>Compraventa de materias primas, materiales y auxiliares</v>
          </cell>
          <cell r="G3011">
            <v>168</v>
          </cell>
          <cell r="H3011">
            <v>1138722</v>
          </cell>
          <cell r="I3011">
            <v>67.78</v>
          </cell>
        </row>
        <row r="3012">
          <cell r="A3012" t="str">
            <v>0204</v>
          </cell>
          <cell r="B3012" t="str">
            <v>05</v>
          </cell>
          <cell r="C3012" t="str">
            <v>6</v>
          </cell>
          <cell r="D3012" t="str">
            <v>Comercio</v>
          </cell>
          <cell r="E3012" t="str">
            <v>66</v>
          </cell>
          <cell r="F3012" t="str">
            <v>Compraventa de materias primas, materiales y auxiliares</v>
          </cell>
          <cell r="G3012">
            <v>4598</v>
          </cell>
          <cell r="H3012">
            <v>53358504</v>
          </cell>
          <cell r="I3012">
            <v>116.05</v>
          </cell>
        </row>
        <row r="3013">
          <cell r="A3013" t="str">
            <v>0204</v>
          </cell>
          <cell r="B3013" t="str">
            <v>05</v>
          </cell>
          <cell r="C3013" t="str">
            <v>6</v>
          </cell>
          <cell r="D3013" t="str">
            <v>Comercio</v>
          </cell>
          <cell r="E3013" t="str">
            <v>66</v>
          </cell>
          <cell r="F3013" t="str">
            <v>Compraventa de materias primas, materiales y auxiliares</v>
          </cell>
          <cell r="G3013">
            <v>908</v>
          </cell>
          <cell r="H3013">
            <v>9313664</v>
          </cell>
          <cell r="I3013">
            <v>102.57</v>
          </cell>
        </row>
        <row r="3014">
          <cell r="A3014" t="str">
            <v>0204</v>
          </cell>
          <cell r="B3014" t="str">
            <v>05</v>
          </cell>
          <cell r="C3014" t="str">
            <v>6</v>
          </cell>
          <cell r="D3014" t="str">
            <v>Comercio</v>
          </cell>
          <cell r="E3014" t="str">
            <v>66</v>
          </cell>
          <cell r="F3014" t="str">
            <v>Compraventa de materias primas, materiales y auxiliares</v>
          </cell>
          <cell r="G3014">
            <v>149</v>
          </cell>
          <cell r="H3014">
            <v>929971</v>
          </cell>
          <cell r="I3014">
            <v>62.41</v>
          </cell>
        </row>
        <row r="3015">
          <cell r="A3015" t="str">
            <v>0204</v>
          </cell>
          <cell r="B3015" t="str">
            <v>06</v>
          </cell>
          <cell r="C3015" t="str">
            <v>6</v>
          </cell>
          <cell r="D3015" t="str">
            <v>Comercio</v>
          </cell>
          <cell r="E3015" t="str">
            <v>66</v>
          </cell>
          <cell r="F3015" t="str">
            <v>Compraventa de materias primas, materiales y auxiliares</v>
          </cell>
          <cell r="G3015">
            <v>2</v>
          </cell>
          <cell r="H3015">
            <v>18452</v>
          </cell>
          <cell r="I3015">
            <v>92.26</v>
          </cell>
        </row>
        <row r="3016">
          <cell r="A3016" t="str">
            <v>0204</v>
          </cell>
          <cell r="B3016" t="str">
            <v>06</v>
          </cell>
          <cell r="C3016" t="str">
            <v>6</v>
          </cell>
          <cell r="D3016" t="str">
            <v>Comercio</v>
          </cell>
          <cell r="E3016" t="str">
            <v>66</v>
          </cell>
          <cell r="F3016" t="str">
            <v>Compraventa de materias primas, materiales y auxiliares</v>
          </cell>
          <cell r="G3016">
            <v>983</v>
          </cell>
          <cell r="H3016">
            <v>9712616</v>
          </cell>
          <cell r="I3016">
            <v>98.81</v>
          </cell>
        </row>
        <row r="3017">
          <cell r="A3017" t="str">
            <v>0204</v>
          </cell>
          <cell r="B3017" t="str">
            <v>06</v>
          </cell>
          <cell r="C3017" t="str">
            <v>6</v>
          </cell>
          <cell r="D3017" t="str">
            <v>Comercio</v>
          </cell>
          <cell r="E3017" t="str">
            <v>66</v>
          </cell>
          <cell r="F3017" t="str">
            <v>Compraventa de materias primas, materiales y auxiliares</v>
          </cell>
          <cell r="G3017">
            <v>968</v>
          </cell>
          <cell r="H3017">
            <v>9690677</v>
          </cell>
          <cell r="I3017">
            <v>100.11</v>
          </cell>
        </row>
        <row r="3018">
          <cell r="A3018" t="str">
            <v>0204</v>
          </cell>
          <cell r="B3018" t="str">
            <v>07</v>
          </cell>
          <cell r="C3018" t="str">
            <v>6</v>
          </cell>
          <cell r="D3018" t="str">
            <v>Comercio</v>
          </cell>
          <cell r="E3018" t="str">
            <v>66</v>
          </cell>
          <cell r="F3018" t="str">
            <v>Compraventa de materias primas, materiales y auxiliares</v>
          </cell>
          <cell r="G3018">
            <v>27</v>
          </cell>
          <cell r="H3018">
            <v>208786</v>
          </cell>
          <cell r="I3018">
            <v>77.33</v>
          </cell>
        </row>
        <row r="3019">
          <cell r="A3019" t="str">
            <v>0204</v>
          </cell>
          <cell r="B3019" t="str">
            <v>07</v>
          </cell>
          <cell r="C3019" t="str">
            <v>6</v>
          </cell>
          <cell r="D3019" t="str">
            <v>Comercio</v>
          </cell>
          <cell r="E3019" t="str">
            <v>66</v>
          </cell>
          <cell r="F3019" t="str">
            <v>Compraventa de materias primas, materiales y auxiliares</v>
          </cell>
          <cell r="G3019">
            <v>2</v>
          </cell>
          <cell r="H3019">
            <v>8802</v>
          </cell>
          <cell r="I3019">
            <v>44.01</v>
          </cell>
        </row>
        <row r="3020">
          <cell r="A3020" t="str">
            <v>0204</v>
          </cell>
          <cell r="B3020" t="str">
            <v>07</v>
          </cell>
          <cell r="C3020" t="str">
            <v>6</v>
          </cell>
          <cell r="D3020" t="str">
            <v>Comercio</v>
          </cell>
          <cell r="E3020" t="str">
            <v>66</v>
          </cell>
          <cell r="F3020" t="str">
            <v>Compraventa de materias primas, materiales y auxiliares</v>
          </cell>
          <cell r="G3020">
            <v>1299</v>
          </cell>
          <cell r="H3020">
            <v>12575773</v>
          </cell>
          <cell r="I3020">
            <v>96.81</v>
          </cell>
        </row>
        <row r="3021">
          <cell r="A3021" t="str">
            <v>0204</v>
          </cell>
          <cell r="B3021" t="str">
            <v>07</v>
          </cell>
          <cell r="C3021" t="str">
            <v>6</v>
          </cell>
          <cell r="D3021" t="str">
            <v>Comercio</v>
          </cell>
          <cell r="E3021" t="str">
            <v>66</v>
          </cell>
          <cell r="F3021" t="str">
            <v>Compraventa de materias primas, materiales y auxiliares</v>
          </cell>
          <cell r="G3021">
            <v>3477</v>
          </cell>
          <cell r="H3021">
            <v>31434718</v>
          </cell>
          <cell r="I3021">
            <v>90.41</v>
          </cell>
        </row>
        <row r="3022">
          <cell r="A3022" t="str">
            <v>0204</v>
          </cell>
          <cell r="B3022" t="str">
            <v>07</v>
          </cell>
          <cell r="C3022" t="str">
            <v>6</v>
          </cell>
          <cell r="D3022" t="str">
            <v>Comercio</v>
          </cell>
          <cell r="E3022" t="str">
            <v>66</v>
          </cell>
          <cell r="F3022" t="str">
            <v>Compraventa de materias primas, materiales y auxiliares</v>
          </cell>
          <cell r="G3022">
            <v>443</v>
          </cell>
          <cell r="H3022">
            <v>3426062</v>
          </cell>
          <cell r="I3022">
            <v>77.34</v>
          </cell>
        </row>
        <row r="3023">
          <cell r="A3023" t="str">
            <v>0204</v>
          </cell>
          <cell r="B3023" t="str">
            <v>07</v>
          </cell>
          <cell r="C3023" t="str">
            <v>6</v>
          </cell>
          <cell r="D3023" t="str">
            <v>Comercio</v>
          </cell>
          <cell r="E3023" t="str">
            <v>66</v>
          </cell>
          <cell r="F3023" t="str">
            <v>Compraventa de materias primas, materiales y auxiliares</v>
          </cell>
          <cell r="G3023">
            <v>67</v>
          </cell>
          <cell r="H3023">
            <v>454998</v>
          </cell>
          <cell r="I3023">
            <v>67.91</v>
          </cell>
        </row>
        <row r="3024">
          <cell r="A3024" t="str">
            <v>0204</v>
          </cell>
          <cell r="B3024" t="str">
            <v>07</v>
          </cell>
          <cell r="C3024" t="str">
            <v>6</v>
          </cell>
          <cell r="D3024" t="str">
            <v>Comercio</v>
          </cell>
          <cell r="E3024" t="str">
            <v>66</v>
          </cell>
          <cell r="F3024" t="str">
            <v>Compraventa de materias primas, materiales y auxiliares</v>
          </cell>
          <cell r="G3024">
            <v>5</v>
          </cell>
          <cell r="H3024">
            <v>25003</v>
          </cell>
          <cell r="I3024">
            <v>50.01</v>
          </cell>
        </row>
        <row r="3025">
          <cell r="A3025" t="str">
            <v>0204</v>
          </cell>
          <cell r="B3025" t="str">
            <v>07</v>
          </cell>
          <cell r="C3025" t="str">
            <v>6</v>
          </cell>
          <cell r="D3025" t="str">
            <v>Comercio</v>
          </cell>
          <cell r="E3025" t="str">
            <v>66</v>
          </cell>
          <cell r="F3025" t="str">
            <v>Compraventa de materias primas, materiales y auxiliares</v>
          </cell>
          <cell r="G3025">
            <v>114</v>
          </cell>
          <cell r="H3025">
            <v>1000184</v>
          </cell>
          <cell r="I3025">
            <v>87.74</v>
          </cell>
        </row>
        <row r="3026">
          <cell r="A3026" t="str">
            <v>0204</v>
          </cell>
          <cell r="B3026" t="str">
            <v>08</v>
          </cell>
          <cell r="C3026" t="str">
            <v>6</v>
          </cell>
          <cell r="D3026" t="str">
            <v>Comercio</v>
          </cell>
          <cell r="E3026" t="str">
            <v>66</v>
          </cell>
          <cell r="F3026" t="str">
            <v>Compraventa de materias primas, materiales y auxiliares</v>
          </cell>
          <cell r="G3026">
            <v>5579</v>
          </cell>
          <cell r="H3026">
            <v>76709238</v>
          </cell>
          <cell r="I3026">
            <v>137.5</v>
          </cell>
        </row>
        <row r="3027">
          <cell r="A3027" t="str">
            <v>0204</v>
          </cell>
          <cell r="B3027" t="str">
            <v>08</v>
          </cell>
          <cell r="C3027" t="str">
            <v>6</v>
          </cell>
          <cell r="D3027" t="str">
            <v>Comercio</v>
          </cell>
          <cell r="E3027" t="str">
            <v>66</v>
          </cell>
          <cell r="F3027" t="str">
            <v>Compraventa de materias primas, materiales y auxiliares</v>
          </cell>
          <cell r="G3027">
            <v>5705</v>
          </cell>
          <cell r="H3027">
            <v>73065496</v>
          </cell>
          <cell r="I3027">
            <v>128.07</v>
          </cell>
        </row>
        <row r="3028">
          <cell r="A3028" t="str">
            <v>0204</v>
          </cell>
          <cell r="B3028" t="str">
            <v>08</v>
          </cell>
          <cell r="C3028" t="str">
            <v>6</v>
          </cell>
          <cell r="D3028" t="str">
            <v>Comercio</v>
          </cell>
          <cell r="E3028" t="str">
            <v>66</v>
          </cell>
          <cell r="F3028" t="str">
            <v>Compraventa de materias primas, materiales y auxiliares</v>
          </cell>
          <cell r="G3028">
            <v>247</v>
          </cell>
          <cell r="H3028">
            <v>1871599</v>
          </cell>
          <cell r="I3028">
            <v>75.77</v>
          </cell>
        </row>
        <row r="3029">
          <cell r="A3029" t="str">
            <v>0204</v>
          </cell>
          <cell r="B3029" t="str">
            <v>08</v>
          </cell>
          <cell r="C3029" t="str">
            <v>6</v>
          </cell>
          <cell r="D3029" t="str">
            <v>Comercio</v>
          </cell>
          <cell r="E3029" t="str">
            <v>66</v>
          </cell>
          <cell r="F3029" t="str">
            <v>Compraventa de materias primas, materiales y auxiliares</v>
          </cell>
          <cell r="G3029">
            <v>857</v>
          </cell>
          <cell r="H3029">
            <v>9482861</v>
          </cell>
          <cell r="I3029">
            <v>110.65</v>
          </cell>
        </row>
        <row r="3030">
          <cell r="A3030" t="str">
            <v>0204</v>
          </cell>
          <cell r="B3030" t="str">
            <v>09</v>
          </cell>
          <cell r="C3030" t="str">
            <v>6</v>
          </cell>
          <cell r="D3030" t="str">
            <v>Comercio</v>
          </cell>
          <cell r="E3030" t="str">
            <v>66</v>
          </cell>
          <cell r="F3030" t="str">
            <v>Compraventa de materias primas, materiales y auxiliares</v>
          </cell>
          <cell r="G3030">
            <v>47841</v>
          </cell>
          <cell r="H3030">
            <v>807251833</v>
          </cell>
          <cell r="I3030">
            <v>168.74</v>
          </cell>
        </row>
        <row r="3031">
          <cell r="A3031" t="str">
            <v>0204</v>
          </cell>
          <cell r="B3031" t="str">
            <v>10</v>
          </cell>
          <cell r="C3031" t="str">
            <v>6</v>
          </cell>
          <cell r="D3031" t="str">
            <v>Comercio</v>
          </cell>
          <cell r="E3031" t="str">
            <v>66</v>
          </cell>
          <cell r="F3031" t="str">
            <v>Compraventa de materias primas, materiales y auxiliares</v>
          </cell>
          <cell r="G3031">
            <v>2148</v>
          </cell>
          <cell r="H3031">
            <v>21744189</v>
          </cell>
          <cell r="I3031">
            <v>101.23</v>
          </cell>
        </row>
        <row r="3032">
          <cell r="A3032" t="str">
            <v>0204</v>
          </cell>
          <cell r="B3032" t="str">
            <v>10</v>
          </cell>
          <cell r="C3032" t="str">
            <v>6</v>
          </cell>
          <cell r="D3032" t="str">
            <v>Comercio</v>
          </cell>
          <cell r="E3032" t="str">
            <v>66</v>
          </cell>
          <cell r="F3032" t="str">
            <v>Compraventa de materias primas, materiales y auxiliares</v>
          </cell>
          <cell r="G3032">
            <v>220</v>
          </cell>
          <cell r="H3032">
            <v>1737848</v>
          </cell>
          <cell r="I3032">
            <v>78.989999999999995</v>
          </cell>
        </row>
        <row r="3033">
          <cell r="A3033" t="str">
            <v>0204</v>
          </cell>
          <cell r="B3033" t="str">
            <v>10</v>
          </cell>
          <cell r="C3033" t="str">
            <v>6</v>
          </cell>
          <cell r="D3033" t="str">
            <v>Comercio</v>
          </cell>
          <cell r="E3033" t="str">
            <v>66</v>
          </cell>
          <cell r="F3033" t="str">
            <v>Compraventa de materias primas, materiales y auxiliares</v>
          </cell>
          <cell r="G3033">
            <v>588</v>
          </cell>
          <cell r="H3033">
            <v>3533809</v>
          </cell>
          <cell r="I3033">
            <v>60.1</v>
          </cell>
        </row>
        <row r="3034">
          <cell r="A3034" t="str">
            <v>0204</v>
          </cell>
          <cell r="B3034" t="str">
            <v>10</v>
          </cell>
          <cell r="C3034" t="str">
            <v>6</v>
          </cell>
          <cell r="D3034" t="str">
            <v>Comercio</v>
          </cell>
          <cell r="E3034" t="str">
            <v>66</v>
          </cell>
          <cell r="F3034" t="str">
            <v>Compraventa de materias primas, materiales y auxiliares</v>
          </cell>
          <cell r="G3034">
            <v>1307</v>
          </cell>
          <cell r="H3034">
            <v>16073581</v>
          </cell>
          <cell r="I3034">
            <v>122.98</v>
          </cell>
        </row>
        <row r="3035">
          <cell r="A3035" t="str">
            <v>0204</v>
          </cell>
          <cell r="B3035" t="str">
            <v>11</v>
          </cell>
          <cell r="C3035" t="str">
            <v>6</v>
          </cell>
          <cell r="D3035" t="str">
            <v>Comercio</v>
          </cell>
          <cell r="E3035" t="str">
            <v>66</v>
          </cell>
          <cell r="F3035" t="str">
            <v>Compraventa de materias primas, materiales y auxiliares</v>
          </cell>
          <cell r="G3035">
            <v>10104</v>
          </cell>
          <cell r="H3035">
            <v>129737889</v>
          </cell>
          <cell r="I3035">
            <v>128.4</v>
          </cell>
        </row>
        <row r="3036">
          <cell r="A3036" t="str">
            <v>0204</v>
          </cell>
          <cell r="B3036" t="str">
            <v>11</v>
          </cell>
          <cell r="C3036" t="str">
            <v>6</v>
          </cell>
          <cell r="D3036" t="str">
            <v>Comercio</v>
          </cell>
          <cell r="E3036" t="str">
            <v>66</v>
          </cell>
          <cell r="F3036" t="str">
            <v>Compraventa de materias primas, materiales y auxiliares</v>
          </cell>
          <cell r="G3036">
            <v>305</v>
          </cell>
          <cell r="H3036">
            <v>2468902</v>
          </cell>
          <cell r="I3036">
            <v>80.95</v>
          </cell>
        </row>
        <row r="3037">
          <cell r="A3037" t="str">
            <v>0204</v>
          </cell>
          <cell r="B3037" t="str">
            <v>11</v>
          </cell>
          <cell r="C3037" t="str">
            <v>6</v>
          </cell>
          <cell r="D3037" t="str">
            <v>Comercio</v>
          </cell>
          <cell r="E3037" t="str">
            <v>66</v>
          </cell>
          <cell r="F3037" t="str">
            <v>Compraventa de materias primas, materiales y auxiliares</v>
          </cell>
          <cell r="G3037">
            <v>806</v>
          </cell>
          <cell r="H3037">
            <v>6485110</v>
          </cell>
          <cell r="I3037">
            <v>80.459999999999994</v>
          </cell>
        </row>
        <row r="3038">
          <cell r="A3038" t="str">
            <v>0204</v>
          </cell>
          <cell r="B3038" t="str">
            <v>11</v>
          </cell>
          <cell r="C3038" t="str">
            <v>6</v>
          </cell>
          <cell r="D3038" t="str">
            <v>Comercio</v>
          </cell>
          <cell r="E3038" t="str">
            <v>66</v>
          </cell>
          <cell r="F3038" t="str">
            <v>Compraventa de materias primas, materiales y auxiliares</v>
          </cell>
          <cell r="G3038">
            <v>4043</v>
          </cell>
          <cell r="H3038">
            <v>44656895</v>
          </cell>
          <cell r="I3038">
            <v>110.45</v>
          </cell>
        </row>
        <row r="3039">
          <cell r="A3039" t="str">
            <v>0204</v>
          </cell>
          <cell r="B3039" t="str">
            <v>11</v>
          </cell>
          <cell r="C3039" t="str">
            <v>6</v>
          </cell>
          <cell r="D3039" t="str">
            <v>Comercio</v>
          </cell>
          <cell r="E3039" t="str">
            <v>66</v>
          </cell>
          <cell r="F3039" t="str">
            <v>Compraventa de materias primas, materiales y auxiliares</v>
          </cell>
          <cell r="G3039">
            <v>760</v>
          </cell>
          <cell r="H3039">
            <v>7912101</v>
          </cell>
          <cell r="I3039">
            <v>104.11</v>
          </cell>
        </row>
        <row r="3040">
          <cell r="A3040" t="str">
            <v>0204</v>
          </cell>
          <cell r="B3040" t="str">
            <v>11</v>
          </cell>
          <cell r="C3040" t="str">
            <v>6</v>
          </cell>
          <cell r="D3040" t="str">
            <v>Comercio</v>
          </cell>
          <cell r="E3040" t="str">
            <v>66</v>
          </cell>
          <cell r="F3040" t="str">
            <v>Compraventa de materias primas, materiales y auxiliares</v>
          </cell>
          <cell r="G3040">
            <v>35</v>
          </cell>
          <cell r="H3040">
            <v>204061</v>
          </cell>
          <cell r="I3040">
            <v>58.3</v>
          </cell>
        </row>
        <row r="3041">
          <cell r="A3041" t="str">
            <v>0204</v>
          </cell>
          <cell r="B3041" t="str">
            <v>11</v>
          </cell>
          <cell r="C3041" t="str">
            <v>6</v>
          </cell>
          <cell r="D3041" t="str">
            <v>Comercio</v>
          </cell>
          <cell r="E3041" t="str">
            <v>66</v>
          </cell>
          <cell r="F3041" t="str">
            <v>Compraventa de materias primas, materiales y auxiliares</v>
          </cell>
          <cell r="G3041">
            <v>170</v>
          </cell>
          <cell r="H3041">
            <v>1367991</v>
          </cell>
          <cell r="I3041">
            <v>80.47</v>
          </cell>
        </row>
        <row r="3042">
          <cell r="A3042" t="str">
            <v>0204</v>
          </cell>
          <cell r="B3042" t="str">
            <v>11</v>
          </cell>
          <cell r="C3042" t="str">
            <v>6</v>
          </cell>
          <cell r="D3042" t="str">
            <v>Comercio</v>
          </cell>
          <cell r="E3042" t="str">
            <v>66</v>
          </cell>
          <cell r="F3042" t="str">
            <v>Compraventa de materias primas, materiales y auxiliares</v>
          </cell>
          <cell r="G3042">
            <v>300</v>
          </cell>
          <cell r="H3042">
            <v>2288848</v>
          </cell>
          <cell r="I3042">
            <v>76.290000000000006</v>
          </cell>
        </row>
        <row r="3043">
          <cell r="A3043" t="str">
            <v>0204</v>
          </cell>
          <cell r="B3043" t="str">
            <v>11</v>
          </cell>
          <cell r="C3043" t="str">
            <v>6</v>
          </cell>
          <cell r="D3043" t="str">
            <v>Comercio</v>
          </cell>
          <cell r="E3043" t="str">
            <v>66</v>
          </cell>
          <cell r="F3043" t="str">
            <v>Compraventa de materias primas, materiales y auxiliares</v>
          </cell>
          <cell r="G3043">
            <v>14</v>
          </cell>
          <cell r="H3043">
            <v>88682</v>
          </cell>
          <cell r="I3043">
            <v>63.34</v>
          </cell>
        </row>
        <row r="3044">
          <cell r="A3044" t="str">
            <v>0204</v>
          </cell>
          <cell r="B3044" t="str">
            <v>12</v>
          </cell>
          <cell r="C3044" t="str">
            <v>6</v>
          </cell>
          <cell r="D3044" t="str">
            <v>Comercio</v>
          </cell>
          <cell r="E3044" t="str">
            <v>66</v>
          </cell>
          <cell r="F3044" t="str">
            <v>Compraventa de materias primas, materiales y auxiliares</v>
          </cell>
          <cell r="G3044">
            <v>498</v>
          </cell>
          <cell r="H3044">
            <v>3937198</v>
          </cell>
          <cell r="I3044">
            <v>79.06</v>
          </cell>
        </row>
        <row r="3045">
          <cell r="A3045" t="str">
            <v>0204</v>
          </cell>
          <cell r="B3045" t="str">
            <v>12</v>
          </cell>
          <cell r="C3045" t="str">
            <v>6</v>
          </cell>
          <cell r="D3045" t="str">
            <v>Comercio</v>
          </cell>
          <cell r="E3045" t="str">
            <v>66</v>
          </cell>
          <cell r="F3045" t="str">
            <v>Compraventa de materias primas, materiales y auxiliares</v>
          </cell>
          <cell r="G3045">
            <v>1694</v>
          </cell>
          <cell r="H3045">
            <v>14425234</v>
          </cell>
          <cell r="I3045">
            <v>85.15</v>
          </cell>
        </row>
        <row r="3046">
          <cell r="A3046" t="str">
            <v>0204</v>
          </cell>
          <cell r="B3046" t="str">
            <v>12</v>
          </cell>
          <cell r="C3046" t="str">
            <v>6</v>
          </cell>
          <cell r="D3046" t="str">
            <v>Comercio</v>
          </cell>
          <cell r="E3046" t="str">
            <v>66</v>
          </cell>
          <cell r="F3046" t="str">
            <v>Compraventa de materias primas, materiales y auxiliares</v>
          </cell>
          <cell r="G3046">
            <v>2145</v>
          </cell>
          <cell r="H3046">
            <v>21280103</v>
          </cell>
          <cell r="I3046">
            <v>99.21</v>
          </cell>
        </row>
        <row r="3047">
          <cell r="A3047" t="str">
            <v>0204</v>
          </cell>
          <cell r="B3047" t="str">
            <v>13</v>
          </cell>
          <cell r="C3047" t="str">
            <v>6</v>
          </cell>
          <cell r="D3047" t="str">
            <v>Comercio</v>
          </cell>
          <cell r="E3047" t="str">
            <v>66</v>
          </cell>
          <cell r="F3047" t="str">
            <v>Compraventa de materias primas, materiales y auxiliares</v>
          </cell>
          <cell r="G3047">
            <v>59</v>
          </cell>
          <cell r="H3047">
            <v>392780</v>
          </cell>
          <cell r="I3047">
            <v>66.569999999999993</v>
          </cell>
        </row>
        <row r="3048">
          <cell r="A3048" t="str">
            <v>0204</v>
          </cell>
          <cell r="B3048" t="str">
            <v>13</v>
          </cell>
          <cell r="C3048" t="str">
            <v>6</v>
          </cell>
          <cell r="D3048" t="str">
            <v>Comercio</v>
          </cell>
          <cell r="E3048" t="str">
            <v>66</v>
          </cell>
          <cell r="F3048" t="str">
            <v>Compraventa de materias primas, materiales y auxiliares</v>
          </cell>
          <cell r="G3048">
            <v>223</v>
          </cell>
          <cell r="H3048">
            <v>1754342</v>
          </cell>
          <cell r="I3048">
            <v>78.67</v>
          </cell>
        </row>
        <row r="3049">
          <cell r="A3049" t="str">
            <v>0204</v>
          </cell>
          <cell r="B3049" t="str">
            <v>13</v>
          </cell>
          <cell r="C3049" t="str">
            <v>6</v>
          </cell>
          <cell r="D3049" t="str">
            <v>Comercio</v>
          </cell>
          <cell r="E3049" t="str">
            <v>66</v>
          </cell>
          <cell r="F3049" t="str">
            <v>Compraventa de materias primas, materiales y auxiliares</v>
          </cell>
          <cell r="G3049">
            <v>1406</v>
          </cell>
          <cell r="H3049">
            <v>12712522</v>
          </cell>
          <cell r="I3049">
            <v>90.42</v>
          </cell>
        </row>
        <row r="3050">
          <cell r="A3050" t="str">
            <v>0204</v>
          </cell>
          <cell r="B3050" t="str">
            <v>13</v>
          </cell>
          <cell r="C3050" t="str">
            <v>6</v>
          </cell>
          <cell r="D3050" t="str">
            <v>Comercio</v>
          </cell>
          <cell r="E3050" t="str">
            <v>66</v>
          </cell>
          <cell r="F3050" t="str">
            <v>Compraventa de materias primas, materiales y auxiliares</v>
          </cell>
          <cell r="G3050">
            <v>1804</v>
          </cell>
          <cell r="H3050">
            <v>15817313</v>
          </cell>
          <cell r="I3050">
            <v>87.68</v>
          </cell>
        </row>
        <row r="3051">
          <cell r="A3051" t="str">
            <v>0204</v>
          </cell>
          <cell r="B3051" t="str">
            <v>13</v>
          </cell>
          <cell r="C3051" t="str">
            <v>6</v>
          </cell>
          <cell r="D3051" t="str">
            <v>Comercio</v>
          </cell>
          <cell r="E3051" t="str">
            <v>66</v>
          </cell>
          <cell r="F3051" t="str">
            <v>Compraventa de materias primas, materiales y auxiliares</v>
          </cell>
          <cell r="G3051">
            <v>31</v>
          </cell>
          <cell r="H3051">
            <v>200699</v>
          </cell>
          <cell r="I3051">
            <v>64.739999999999995</v>
          </cell>
        </row>
        <row r="3052">
          <cell r="A3052" t="str">
            <v>0204</v>
          </cell>
          <cell r="B3052" t="str">
            <v>13</v>
          </cell>
          <cell r="C3052" t="str">
            <v>6</v>
          </cell>
          <cell r="D3052" t="str">
            <v>Comercio</v>
          </cell>
          <cell r="E3052" t="str">
            <v>66</v>
          </cell>
          <cell r="F3052" t="str">
            <v>Compraventa de materias primas, materiales y auxiliares</v>
          </cell>
          <cell r="G3052">
            <v>71</v>
          </cell>
          <cell r="H3052">
            <v>479093</v>
          </cell>
          <cell r="I3052">
            <v>67.48</v>
          </cell>
        </row>
        <row r="3053">
          <cell r="A3053" t="str">
            <v>0204</v>
          </cell>
          <cell r="B3053" t="str">
            <v>13</v>
          </cell>
          <cell r="C3053" t="str">
            <v>6</v>
          </cell>
          <cell r="D3053" t="str">
            <v>Comercio</v>
          </cell>
          <cell r="E3053" t="str">
            <v>66</v>
          </cell>
          <cell r="F3053" t="str">
            <v>Compraventa de materias primas, materiales y auxiliares</v>
          </cell>
          <cell r="G3053">
            <v>132</v>
          </cell>
          <cell r="H3053">
            <v>780983</v>
          </cell>
          <cell r="I3053">
            <v>59.17</v>
          </cell>
        </row>
        <row r="3054">
          <cell r="A3054" t="str">
            <v>0204</v>
          </cell>
          <cell r="B3054" t="str">
            <v>14</v>
          </cell>
          <cell r="C3054" t="str">
            <v>6</v>
          </cell>
          <cell r="D3054" t="str">
            <v>Comercio</v>
          </cell>
          <cell r="E3054" t="str">
            <v>66</v>
          </cell>
          <cell r="F3054" t="str">
            <v>Compraventa de materias primas, materiales y auxiliares</v>
          </cell>
          <cell r="G3054">
            <v>51</v>
          </cell>
          <cell r="H3054">
            <v>351465</v>
          </cell>
          <cell r="I3054">
            <v>68.91</v>
          </cell>
        </row>
        <row r="3055">
          <cell r="A3055" t="str">
            <v>0204</v>
          </cell>
          <cell r="B3055" t="str">
            <v>14</v>
          </cell>
          <cell r="C3055" t="str">
            <v>6</v>
          </cell>
          <cell r="D3055" t="str">
            <v>Comercio</v>
          </cell>
          <cell r="E3055" t="str">
            <v>66</v>
          </cell>
          <cell r="F3055" t="str">
            <v>Compraventa de materias primas, materiales y auxiliares</v>
          </cell>
          <cell r="G3055">
            <v>390</v>
          </cell>
          <cell r="H3055">
            <v>3503772</v>
          </cell>
          <cell r="I3055">
            <v>89.84</v>
          </cell>
        </row>
        <row r="3056">
          <cell r="A3056" t="str">
            <v>0204</v>
          </cell>
          <cell r="B3056" t="str">
            <v>14</v>
          </cell>
          <cell r="C3056" t="str">
            <v>6</v>
          </cell>
          <cell r="D3056" t="str">
            <v>Comercio</v>
          </cell>
          <cell r="E3056" t="str">
            <v>66</v>
          </cell>
          <cell r="F3056" t="str">
            <v>Compraventa de materias primas, materiales y auxiliares</v>
          </cell>
          <cell r="G3056">
            <v>597</v>
          </cell>
          <cell r="H3056">
            <v>5190437</v>
          </cell>
          <cell r="I3056">
            <v>86.94</v>
          </cell>
        </row>
        <row r="3057">
          <cell r="A3057" t="str">
            <v>0204</v>
          </cell>
          <cell r="B3057" t="str">
            <v>14</v>
          </cell>
          <cell r="C3057" t="str">
            <v>6</v>
          </cell>
          <cell r="D3057" t="str">
            <v>Comercio</v>
          </cell>
          <cell r="E3057" t="str">
            <v>66</v>
          </cell>
          <cell r="F3057" t="str">
            <v>Compraventa de materias primas, materiales y auxiliares</v>
          </cell>
          <cell r="G3057">
            <v>2848</v>
          </cell>
          <cell r="H3057">
            <v>40972355</v>
          </cell>
          <cell r="I3057">
            <v>143.86000000000001</v>
          </cell>
        </row>
        <row r="3058">
          <cell r="A3058" t="str">
            <v>0204</v>
          </cell>
          <cell r="B3058" t="str">
            <v>14</v>
          </cell>
          <cell r="C3058" t="str">
            <v>6</v>
          </cell>
          <cell r="D3058" t="str">
            <v>Comercio</v>
          </cell>
          <cell r="E3058" t="str">
            <v>66</v>
          </cell>
          <cell r="F3058" t="str">
            <v>Compraventa de materias primas, materiales y auxiliares</v>
          </cell>
          <cell r="G3058">
            <v>8579</v>
          </cell>
          <cell r="H3058">
            <v>126615128</v>
          </cell>
          <cell r="I3058">
            <v>147.59</v>
          </cell>
        </row>
        <row r="3059">
          <cell r="A3059" t="str">
            <v>0204</v>
          </cell>
          <cell r="B3059" t="str">
            <v>14</v>
          </cell>
          <cell r="C3059" t="str">
            <v>6</v>
          </cell>
          <cell r="D3059" t="str">
            <v>Comercio</v>
          </cell>
          <cell r="E3059" t="str">
            <v>66</v>
          </cell>
          <cell r="F3059" t="str">
            <v>Compraventa de materias primas, materiales y auxiliares</v>
          </cell>
          <cell r="G3059">
            <v>174</v>
          </cell>
          <cell r="H3059">
            <v>1262254</v>
          </cell>
          <cell r="I3059">
            <v>72.540000000000006</v>
          </cell>
        </row>
        <row r="3060">
          <cell r="A3060" t="str">
            <v>0204</v>
          </cell>
          <cell r="B3060" t="str">
            <v>14</v>
          </cell>
          <cell r="C3060" t="str">
            <v>6</v>
          </cell>
          <cell r="D3060" t="str">
            <v>Comercio</v>
          </cell>
          <cell r="E3060" t="str">
            <v>66</v>
          </cell>
          <cell r="F3060" t="str">
            <v>Compraventa de materias primas, materiales y auxiliares</v>
          </cell>
          <cell r="G3060">
            <v>1195</v>
          </cell>
          <cell r="H3060">
            <v>10898889</v>
          </cell>
          <cell r="I3060">
            <v>91.2</v>
          </cell>
        </row>
        <row r="3061">
          <cell r="A3061" t="str">
            <v>0204</v>
          </cell>
          <cell r="B3061" t="str">
            <v>14</v>
          </cell>
          <cell r="C3061" t="str">
            <v>6</v>
          </cell>
          <cell r="D3061" t="str">
            <v>Comercio</v>
          </cell>
          <cell r="E3061" t="str">
            <v>66</v>
          </cell>
          <cell r="F3061" t="str">
            <v>Compraventa de materias primas, materiales y auxiliares</v>
          </cell>
          <cell r="G3061">
            <v>248</v>
          </cell>
          <cell r="H3061">
            <v>2592052</v>
          </cell>
          <cell r="I3061">
            <v>104.52</v>
          </cell>
        </row>
        <row r="3062">
          <cell r="A3062" t="str">
            <v>0204</v>
          </cell>
          <cell r="B3062" t="str">
            <v>14</v>
          </cell>
          <cell r="C3062" t="str">
            <v>6</v>
          </cell>
          <cell r="D3062" t="str">
            <v>Comercio</v>
          </cell>
          <cell r="E3062" t="str">
            <v>66</v>
          </cell>
          <cell r="F3062" t="str">
            <v>Compraventa de materias primas, materiales y auxiliares</v>
          </cell>
          <cell r="G3062">
            <v>14174</v>
          </cell>
          <cell r="H3062">
            <v>216909039</v>
          </cell>
          <cell r="I3062">
            <v>153.03</v>
          </cell>
        </row>
        <row r="3063">
          <cell r="A3063" t="str">
            <v>0204</v>
          </cell>
          <cell r="B3063" t="str">
            <v>14</v>
          </cell>
          <cell r="C3063" t="str">
            <v>6</v>
          </cell>
          <cell r="D3063" t="str">
            <v>Comercio</v>
          </cell>
          <cell r="E3063" t="str">
            <v>66</v>
          </cell>
          <cell r="F3063" t="str">
            <v>Compraventa de materias primas, materiales y auxiliares</v>
          </cell>
          <cell r="G3063">
            <v>103</v>
          </cell>
          <cell r="H3063">
            <v>798864</v>
          </cell>
          <cell r="I3063">
            <v>77.56</v>
          </cell>
        </row>
        <row r="3064">
          <cell r="A3064" t="str">
            <v>0204</v>
          </cell>
          <cell r="B3064" t="str">
            <v>15</v>
          </cell>
          <cell r="C3064" t="str">
            <v>6</v>
          </cell>
          <cell r="D3064" t="str">
            <v>Comercio</v>
          </cell>
          <cell r="E3064" t="str">
            <v>66</v>
          </cell>
          <cell r="F3064" t="str">
            <v>Compraventa de materias primas, materiales y auxiliares</v>
          </cell>
          <cell r="G3064">
            <v>197</v>
          </cell>
          <cell r="H3064">
            <v>1817917</v>
          </cell>
          <cell r="I3064">
            <v>92.28</v>
          </cell>
        </row>
        <row r="3065">
          <cell r="A3065" t="str">
            <v>0204</v>
          </cell>
          <cell r="B3065" t="str">
            <v>15</v>
          </cell>
          <cell r="C3065" t="str">
            <v>6</v>
          </cell>
          <cell r="D3065" t="str">
            <v>Comercio</v>
          </cell>
          <cell r="E3065" t="str">
            <v>66</v>
          </cell>
          <cell r="F3065" t="str">
            <v>Compraventa de materias primas, materiales y auxiliares</v>
          </cell>
          <cell r="G3065">
            <v>130</v>
          </cell>
          <cell r="H3065">
            <v>1046326</v>
          </cell>
          <cell r="I3065">
            <v>80.489999999999995</v>
          </cell>
        </row>
        <row r="3066">
          <cell r="A3066" t="str">
            <v>0204</v>
          </cell>
          <cell r="B3066" t="str">
            <v>15</v>
          </cell>
          <cell r="C3066" t="str">
            <v>6</v>
          </cell>
          <cell r="D3066" t="str">
            <v>Comercio</v>
          </cell>
          <cell r="E3066" t="str">
            <v>66</v>
          </cell>
          <cell r="F3066" t="str">
            <v>Compraventa de materias primas, materiales y auxiliares</v>
          </cell>
          <cell r="G3066">
            <v>669</v>
          </cell>
          <cell r="H3066">
            <v>6582277</v>
          </cell>
          <cell r="I3066">
            <v>98.39</v>
          </cell>
        </row>
        <row r="3067">
          <cell r="A3067" t="str">
            <v>0204</v>
          </cell>
          <cell r="B3067" t="str">
            <v>15</v>
          </cell>
          <cell r="C3067" t="str">
            <v>6</v>
          </cell>
          <cell r="D3067" t="str">
            <v>Comercio</v>
          </cell>
          <cell r="E3067" t="str">
            <v>66</v>
          </cell>
          <cell r="F3067" t="str">
            <v>Compraventa de materias primas, materiales y auxiliares</v>
          </cell>
          <cell r="G3067">
            <v>3087</v>
          </cell>
          <cell r="H3067">
            <v>33300066</v>
          </cell>
          <cell r="I3067">
            <v>107.87</v>
          </cell>
        </row>
        <row r="3068">
          <cell r="A3068" t="str">
            <v>0204</v>
          </cell>
          <cell r="B3068" t="str">
            <v>15</v>
          </cell>
          <cell r="C3068" t="str">
            <v>6</v>
          </cell>
          <cell r="D3068" t="str">
            <v>Comercio</v>
          </cell>
          <cell r="E3068" t="str">
            <v>66</v>
          </cell>
          <cell r="F3068" t="str">
            <v>Compraventa de materias primas, materiales y auxiliares</v>
          </cell>
          <cell r="G3068">
            <v>14075</v>
          </cell>
          <cell r="H3068">
            <v>172319189</v>
          </cell>
          <cell r="I3068">
            <v>122.43</v>
          </cell>
        </row>
        <row r="3069">
          <cell r="A3069" t="str">
            <v>0204</v>
          </cell>
          <cell r="B3069" t="str">
            <v>15</v>
          </cell>
          <cell r="C3069" t="str">
            <v>6</v>
          </cell>
          <cell r="D3069" t="str">
            <v>Comercio</v>
          </cell>
          <cell r="E3069" t="str">
            <v>66</v>
          </cell>
          <cell r="F3069" t="str">
            <v>Compraventa de materias primas, materiales y auxiliares</v>
          </cell>
          <cell r="G3069">
            <v>497</v>
          </cell>
          <cell r="H3069">
            <v>8238952</v>
          </cell>
          <cell r="I3069">
            <v>165.77</v>
          </cell>
        </row>
        <row r="3070">
          <cell r="A3070" t="str">
            <v>0204</v>
          </cell>
          <cell r="B3070" t="str">
            <v>15</v>
          </cell>
          <cell r="C3070" t="str">
            <v>6</v>
          </cell>
          <cell r="D3070" t="str">
            <v>Comercio</v>
          </cell>
          <cell r="E3070" t="str">
            <v>66</v>
          </cell>
          <cell r="F3070" t="str">
            <v>Compraventa de materias primas, materiales y auxiliares</v>
          </cell>
          <cell r="G3070">
            <v>79</v>
          </cell>
          <cell r="H3070">
            <v>483360</v>
          </cell>
          <cell r="I3070">
            <v>61.18</v>
          </cell>
        </row>
        <row r="3071">
          <cell r="A3071" t="str">
            <v>0204</v>
          </cell>
          <cell r="B3071" t="str">
            <v>15</v>
          </cell>
          <cell r="C3071" t="str">
            <v>6</v>
          </cell>
          <cell r="D3071" t="str">
            <v>Comercio</v>
          </cell>
          <cell r="E3071" t="str">
            <v>66</v>
          </cell>
          <cell r="F3071" t="str">
            <v>Compraventa de materias primas, materiales y auxiliares</v>
          </cell>
          <cell r="G3071">
            <v>11671</v>
          </cell>
          <cell r="H3071">
            <v>221297466</v>
          </cell>
          <cell r="I3071">
            <v>189.61</v>
          </cell>
        </row>
        <row r="3072">
          <cell r="A3072" t="str">
            <v>0204</v>
          </cell>
          <cell r="B3072" t="str">
            <v>15</v>
          </cell>
          <cell r="C3072" t="str">
            <v>6</v>
          </cell>
          <cell r="D3072" t="str">
            <v>Comercio</v>
          </cell>
          <cell r="E3072" t="str">
            <v>66</v>
          </cell>
          <cell r="F3072" t="str">
            <v>Compraventa de materias primas, materiales y auxiliares</v>
          </cell>
          <cell r="G3072">
            <v>1088</v>
          </cell>
          <cell r="H3072">
            <v>12034484</v>
          </cell>
          <cell r="I3072">
            <v>110.61</v>
          </cell>
        </row>
        <row r="3073">
          <cell r="A3073" t="str">
            <v>0204</v>
          </cell>
          <cell r="B3073" t="str">
            <v>15</v>
          </cell>
          <cell r="C3073" t="str">
            <v>6</v>
          </cell>
          <cell r="D3073" t="str">
            <v>Comercio</v>
          </cell>
          <cell r="E3073" t="str">
            <v>66</v>
          </cell>
          <cell r="F3073" t="str">
            <v>Compraventa de materias primas, materiales y auxiliares</v>
          </cell>
          <cell r="G3073">
            <v>5</v>
          </cell>
          <cell r="H3073">
            <v>23318</v>
          </cell>
          <cell r="I3073">
            <v>46.64</v>
          </cell>
        </row>
        <row r="3074">
          <cell r="A3074" t="str">
            <v>0204</v>
          </cell>
          <cell r="B3074" t="str">
            <v>15</v>
          </cell>
          <cell r="C3074" t="str">
            <v>6</v>
          </cell>
          <cell r="D3074" t="str">
            <v>Comercio</v>
          </cell>
          <cell r="E3074" t="str">
            <v>66</v>
          </cell>
          <cell r="F3074" t="str">
            <v>Compraventa de materias primas, materiales y auxiliares</v>
          </cell>
          <cell r="G3074">
            <v>2326</v>
          </cell>
          <cell r="H3074">
            <v>54389796</v>
          </cell>
          <cell r="I3074">
            <v>233.83</v>
          </cell>
        </row>
        <row r="3075">
          <cell r="A3075" t="str">
            <v>0204</v>
          </cell>
          <cell r="B3075" t="str">
            <v>16</v>
          </cell>
          <cell r="C3075" t="str">
            <v>6</v>
          </cell>
          <cell r="D3075" t="str">
            <v>Comercio</v>
          </cell>
          <cell r="E3075" t="str">
            <v>66</v>
          </cell>
          <cell r="F3075" t="str">
            <v>Compraventa de materias primas, materiales y auxiliares</v>
          </cell>
          <cell r="G3075">
            <v>2</v>
          </cell>
          <cell r="H3075">
            <v>9947</v>
          </cell>
          <cell r="I3075">
            <v>49.74</v>
          </cell>
        </row>
        <row r="3076">
          <cell r="A3076" t="str">
            <v>0204</v>
          </cell>
          <cell r="B3076" t="str">
            <v>16</v>
          </cell>
          <cell r="C3076" t="str">
            <v>6</v>
          </cell>
          <cell r="D3076" t="str">
            <v>Comercio</v>
          </cell>
          <cell r="E3076" t="str">
            <v>66</v>
          </cell>
          <cell r="F3076" t="str">
            <v>Compraventa de materias primas, materiales y auxiliares</v>
          </cell>
          <cell r="G3076">
            <v>3476</v>
          </cell>
          <cell r="H3076">
            <v>34153383</v>
          </cell>
          <cell r="I3076">
            <v>98.25</v>
          </cell>
        </row>
        <row r="3077">
          <cell r="A3077" t="str">
            <v>0204</v>
          </cell>
          <cell r="B3077" t="str">
            <v>16</v>
          </cell>
          <cell r="C3077" t="str">
            <v>6</v>
          </cell>
          <cell r="D3077" t="str">
            <v>Comercio</v>
          </cell>
          <cell r="E3077" t="str">
            <v>66</v>
          </cell>
          <cell r="F3077" t="str">
            <v>Compraventa de materias primas, materiales y auxiliares</v>
          </cell>
          <cell r="G3077">
            <v>31</v>
          </cell>
          <cell r="H3077">
            <v>238365</v>
          </cell>
          <cell r="I3077">
            <v>76.89</v>
          </cell>
        </row>
        <row r="3078">
          <cell r="A3078" t="str">
            <v>0204</v>
          </cell>
          <cell r="B3078" t="str">
            <v>16</v>
          </cell>
          <cell r="C3078" t="str">
            <v>6</v>
          </cell>
          <cell r="D3078" t="str">
            <v>Comercio</v>
          </cell>
          <cell r="E3078" t="str">
            <v>66</v>
          </cell>
          <cell r="F3078" t="str">
            <v>Compraventa de materias primas, materiales y auxiliares</v>
          </cell>
          <cell r="G3078">
            <v>667</v>
          </cell>
          <cell r="H3078">
            <v>6705714</v>
          </cell>
          <cell r="I3078">
            <v>100.54</v>
          </cell>
        </row>
        <row r="3079">
          <cell r="A3079" t="str">
            <v>0204</v>
          </cell>
          <cell r="B3079" t="str">
            <v>16</v>
          </cell>
          <cell r="C3079" t="str">
            <v>6</v>
          </cell>
          <cell r="D3079" t="str">
            <v>Comercio</v>
          </cell>
          <cell r="E3079" t="str">
            <v>66</v>
          </cell>
          <cell r="F3079" t="str">
            <v>Compraventa de materias primas, materiales y auxiliares</v>
          </cell>
          <cell r="G3079">
            <v>3697</v>
          </cell>
          <cell r="H3079">
            <v>34790436</v>
          </cell>
          <cell r="I3079">
            <v>94.1</v>
          </cell>
        </row>
        <row r="3080">
          <cell r="A3080" t="str">
            <v>0204</v>
          </cell>
          <cell r="B3080" t="str">
            <v>16</v>
          </cell>
          <cell r="C3080" t="str">
            <v>6</v>
          </cell>
          <cell r="D3080" t="str">
            <v>Comercio</v>
          </cell>
          <cell r="E3080" t="str">
            <v>66</v>
          </cell>
          <cell r="F3080" t="str">
            <v>Compraventa de materias primas, materiales y auxiliares</v>
          </cell>
          <cell r="G3080">
            <v>233</v>
          </cell>
          <cell r="H3080">
            <v>1862393</v>
          </cell>
          <cell r="I3080">
            <v>79.930000000000007</v>
          </cell>
        </row>
        <row r="3081">
          <cell r="A3081" t="str">
            <v>0204</v>
          </cell>
          <cell r="B3081" t="str">
            <v>16</v>
          </cell>
          <cell r="C3081" t="str">
            <v>6</v>
          </cell>
          <cell r="D3081" t="str">
            <v>Comercio</v>
          </cell>
          <cell r="E3081" t="str">
            <v>66</v>
          </cell>
          <cell r="F3081" t="str">
            <v>Compraventa de materias primas, materiales y auxiliares</v>
          </cell>
          <cell r="G3081">
            <v>395</v>
          </cell>
          <cell r="H3081">
            <v>3566229</v>
          </cell>
          <cell r="I3081">
            <v>90.28</v>
          </cell>
        </row>
        <row r="3082">
          <cell r="A3082" t="str">
            <v>0204</v>
          </cell>
          <cell r="B3082" t="str">
            <v>16</v>
          </cell>
          <cell r="C3082" t="str">
            <v>6</v>
          </cell>
          <cell r="D3082" t="str">
            <v>Comercio</v>
          </cell>
          <cell r="E3082" t="str">
            <v>66</v>
          </cell>
          <cell r="F3082" t="str">
            <v>Compraventa de materias primas, materiales y auxiliares</v>
          </cell>
          <cell r="G3082">
            <v>332</v>
          </cell>
          <cell r="H3082">
            <v>3181860</v>
          </cell>
          <cell r="I3082">
            <v>95.84</v>
          </cell>
        </row>
        <row r="3083">
          <cell r="A3083" t="str">
            <v>0204</v>
          </cell>
          <cell r="B3083" t="str">
            <v>16</v>
          </cell>
          <cell r="C3083" t="str">
            <v>6</v>
          </cell>
          <cell r="D3083" t="str">
            <v>Comercio</v>
          </cell>
          <cell r="E3083" t="str">
            <v>66</v>
          </cell>
          <cell r="F3083" t="str">
            <v>Compraventa de materias primas, materiales y auxiliares</v>
          </cell>
          <cell r="G3083">
            <v>262</v>
          </cell>
          <cell r="H3083">
            <v>2146008</v>
          </cell>
          <cell r="I3083">
            <v>81.91</v>
          </cell>
        </row>
        <row r="3084">
          <cell r="A3084" t="str">
            <v>0204</v>
          </cell>
          <cell r="B3084" t="str">
            <v>16</v>
          </cell>
          <cell r="C3084" t="str">
            <v>6</v>
          </cell>
          <cell r="D3084" t="str">
            <v>Comercio</v>
          </cell>
          <cell r="E3084" t="str">
            <v>66</v>
          </cell>
          <cell r="F3084" t="str">
            <v>Compraventa de materias primas, materiales y auxiliares</v>
          </cell>
          <cell r="G3084">
            <v>5</v>
          </cell>
          <cell r="H3084">
            <v>29588</v>
          </cell>
          <cell r="I3084">
            <v>59.18</v>
          </cell>
        </row>
        <row r="3085">
          <cell r="A3085" t="str">
            <v>0204</v>
          </cell>
          <cell r="B3085" t="str">
            <v>17</v>
          </cell>
          <cell r="C3085" t="str">
            <v>6</v>
          </cell>
          <cell r="D3085" t="str">
            <v>Comercio</v>
          </cell>
          <cell r="E3085" t="str">
            <v>66</v>
          </cell>
          <cell r="F3085" t="str">
            <v>Compraventa de materias primas, materiales y auxiliares</v>
          </cell>
          <cell r="G3085">
            <v>187</v>
          </cell>
          <cell r="H3085">
            <v>1722124</v>
          </cell>
          <cell r="I3085">
            <v>92.09</v>
          </cell>
        </row>
        <row r="3086">
          <cell r="A3086" t="str">
            <v>0204</v>
          </cell>
          <cell r="B3086" t="str">
            <v>17</v>
          </cell>
          <cell r="C3086" t="str">
            <v>6</v>
          </cell>
          <cell r="D3086" t="str">
            <v>Comercio</v>
          </cell>
          <cell r="E3086" t="str">
            <v>66</v>
          </cell>
          <cell r="F3086" t="str">
            <v>Compraventa de materias primas, materiales y auxiliares</v>
          </cell>
          <cell r="G3086">
            <v>4</v>
          </cell>
          <cell r="H3086">
            <v>19276</v>
          </cell>
          <cell r="I3086">
            <v>48.19</v>
          </cell>
        </row>
        <row r="3087">
          <cell r="A3087" t="str">
            <v>0204</v>
          </cell>
          <cell r="B3087" t="str">
            <v>17</v>
          </cell>
          <cell r="C3087" t="str">
            <v>6</v>
          </cell>
          <cell r="D3087" t="str">
            <v>Comercio</v>
          </cell>
          <cell r="E3087" t="str">
            <v>66</v>
          </cell>
          <cell r="F3087" t="str">
            <v>Compraventa de materias primas, materiales y auxiliares</v>
          </cell>
          <cell r="G3087">
            <v>230</v>
          </cell>
          <cell r="H3087">
            <v>1761209</v>
          </cell>
          <cell r="I3087">
            <v>76.569999999999993</v>
          </cell>
        </row>
        <row r="3088">
          <cell r="A3088" t="str">
            <v>0204</v>
          </cell>
          <cell r="B3088" t="str">
            <v>17</v>
          </cell>
          <cell r="C3088" t="str">
            <v>6</v>
          </cell>
          <cell r="D3088" t="str">
            <v>Comercio</v>
          </cell>
          <cell r="E3088" t="str">
            <v>66</v>
          </cell>
          <cell r="F3088" t="str">
            <v>Compraventa de materias primas, materiales y auxiliares</v>
          </cell>
          <cell r="G3088">
            <v>2638</v>
          </cell>
          <cell r="H3088">
            <v>28966769</v>
          </cell>
          <cell r="I3088">
            <v>109.81</v>
          </cell>
        </row>
        <row r="3089">
          <cell r="A3089" t="str">
            <v>0204</v>
          </cell>
          <cell r="B3089" t="str">
            <v>17</v>
          </cell>
          <cell r="C3089" t="str">
            <v>6</v>
          </cell>
          <cell r="D3089" t="str">
            <v>Comercio</v>
          </cell>
          <cell r="E3089" t="str">
            <v>66</v>
          </cell>
          <cell r="F3089" t="str">
            <v>Compraventa de materias primas, materiales y auxiliares</v>
          </cell>
          <cell r="G3089">
            <v>16</v>
          </cell>
          <cell r="H3089">
            <v>148148</v>
          </cell>
          <cell r="I3089">
            <v>92.59</v>
          </cell>
        </row>
        <row r="3090">
          <cell r="A3090" t="str">
            <v>0204</v>
          </cell>
          <cell r="B3090" t="str">
            <v>17</v>
          </cell>
          <cell r="C3090" t="str">
            <v>6</v>
          </cell>
          <cell r="D3090" t="str">
            <v>Comercio</v>
          </cell>
          <cell r="E3090" t="str">
            <v>66</v>
          </cell>
          <cell r="F3090" t="str">
            <v>Compraventa de materias primas, materiales y auxiliares</v>
          </cell>
          <cell r="G3090">
            <v>5</v>
          </cell>
          <cell r="H3090">
            <v>25772</v>
          </cell>
          <cell r="I3090">
            <v>51.54</v>
          </cell>
        </row>
        <row r="3091">
          <cell r="A3091" t="str">
            <v>0204</v>
          </cell>
          <cell r="B3091" t="str">
            <v>17</v>
          </cell>
          <cell r="C3091" t="str">
            <v>6</v>
          </cell>
          <cell r="D3091" t="str">
            <v>Comercio</v>
          </cell>
          <cell r="E3091" t="str">
            <v>66</v>
          </cell>
          <cell r="F3091" t="str">
            <v>Compraventa de materias primas, materiales y auxiliares</v>
          </cell>
          <cell r="G3091">
            <v>36</v>
          </cell>
          <cell r="H3091">
            <v>208080</v>
          </cell>
          <cell r="I3091">
            <v>57.8</v>
          </cell>
        </row>
        <row r="3092">
          <cell r="A3092" t="str">
            <v>0204</v>
          </cell>
          <cell r="B3092" t="str">
            <v>17</v>
          </cell>
          <cell r="C3092" t="str">
            <v>6</v>
          </cell>
          <cell r="D3092" t="str">
            <v>Comercio</v>
          </cell>
          <cell r="E3092" t="str">
            <v>66</v>
          </cell>
          <cell r="F3092" t="str">
            <v>Compraventa de materias primas, materiales y auxiliares</v>
          </cell>
          <cell r="G3092">
            <v>656</v>
          </cell>
          <cell r="H3092">
            <v>6037031</v>
          </cell>
          <cell r="I3092">
            <v>92.03</v>
          </cell>
        </row>
        <row r="3093">
          <cell r="A3093" t="str">
            <v>0204</v>
          </cell>
          <cell r="B3093" t="str">
            <v>17</v>
          </cell>
          <cell r="C3093" t="str">
            <v>6</v>
          </cell>
          <cell r="D3093" t="str">
            <v>Comercio</v>
          </cell>
          <cell r="E3093" t="str">
            <v>66</v>
          </cell>
          <cell r="F3093" t="str">
            <v>Compraventa de materias primas, materiales y auxiliares</v>
          </cell>
          <cell r="G3093">
            <v>869</v>
          </cell>
          <cell r="H3093">
            <v>8626845</v>
          </cell>
          <cell r="I3093">
            <v>99.27</v>
          </cell>
        </row>
        <row r="3094">
          <cell r="A3094" t="str">
            <v>0204</v>
          </cell>
          <cell r="B3094" t="str">
            <v>18</v>
          </cell>
          <cell r="C3094" t="str">
            <v>6</v>
          </cell>
          <cell r="D3094" t="str">
            <v>Comercio</v>
          </cell>
          <cell r="E3094" t="str">
            <v>66</v>
          </cell>
          <cell r="F3094" t="str">
            <v>Compraventa de materias primas, materiales y auxiliares</v>
          </cell>
          <cell r="G3094">
            <v>30</v>
          </cell>
          <cell r="H3094">
            <v>140744</v>
          </cell>
          <cell r="I3094">
            <v>46.91</v>
          </cell>
        </row>
        <row r="3095">
          <cell r="A3095" t="str">
            <v>0204</v>
          </cell>
          <cell r="B3095" t="str">
            <v>18</v>
          </cell>
          <cell r="C3095" t="str">
            <v>6</v>
          </cell>
          <cell r="D3095" t="str">
            <v>Comercio</v>
          </cell>
          <cell r="E3095" t="str">
            <v>66</v>
          </cell>
          <cell r="F3095" t="str">
            <v>Compraventa de materias primas, materiales y auxiliares</v>
          </cell>
          <cell r="G3095">
            <v>331</v>
          </cell>
          <cell r="H3095">
            <v>2388248</v>
          </cell>
          <cell r="I3095">
            <v>72.150000000000006</v>
          </cell>
        </row>
        <row r="3096">
          <cell r="A3096" t="str">
            <v>0204</v>
          </cell>
          <cell r="B3096" t="str">
            <v>18</v>
          </cell>
          <cell r="C3096" t="str">
            <v>6</v>
          </cell>
          <cell r="D3096" t="str">
            <v>Comercio</v>
          </cell>
          <cell r="E3096" t="str">
            <v>66</v>
          </cell>
          <cell r="F3096" t="str">
            <v>Compraventa de materias primas, materiales y auxiliares</v>
          </cell>
          <cell r="G3096">
            <v>297</v>
          </cell>
          <cell r="H3096">
            <v>1843751</v>
          </cell>
          <cell r="I3096">
            <v>62.08</v>
          </cell>
        </row>
        <row r="3097">
          <cell r="A3097" t="str">
            <v>0204</v>
          </cell>
          <cell r="B3097" t="str">
            <v>18</v>
          </cell>
          <cell r="C3097" t="str">
            <v>6</v>
          </cell>
          <cell r="D3097" t="str">
            <v>Comercio</v>
          </cell>
          <cell r="E3097" t="str">
            <v>66</v>
          </cell>
          <cell r="F3097" t="str">
            <v>Compraventa de materias primas, materiales y auxiliares</v>
          </cell>
          <cell r="G3097">
            <v>1419</v>
          </cell>
          <cell r="H3097">
            <v>13253888</v>
          </cell>
          <cell r="I3097">
            <v>93.4</v>
          </cell>
        </row>
        <row r="3098">
          <cell r="A3098" t="str">
            <v>0204</v>
          </cell>
          <cell r="B3098" t="str">
            <v>18</v>
          </cell>
          <cell r="C3098" t="str">
            <v>6</v>
          </cell>
          <cell r="D3098" t="str">
            <v>Comercio</v>
          </cell>
          <cell r="E3098" t="str">
            <v>66</v>
          </cell>
          <cell r="F3098" t="str">
            <v>Compraventa de materias primas, materiales y auxiliares</v>
          </cell>
          <cell r="G3098">
            <v>93</v>
          </cell>
          <cell r="H3098">
            <v>579022</v>
          </cell>
          <cell r="I3098">
            <v>62.26</v>
          </cell>
        </row>
        <row r="3099">
          <cell r="A3099" t="str">
            <v>0204</v>
          </cell>
          <cell r="B3099" t="str">
            <v>19</v>
          </cell>
          <cell r="C3099" t="str">
            <v>6</v>
          </cell>
          <cell r="D3099" t="str">
            <v>Comercio</v>
          </cell>
          <cell r="E3099" t="str">
            <v>66</v>
          </cell>
          <cell r="F3099" t="str">
            <v>Compraventa de materias primas, materiales y auxiliares</v>
          </cell>
          <cell r="G3099">
            <v>43</v>
          </cell>
          <cell r="H3099">
            <v>523446</v>
          </cell>
          <cell r="I3099">
            <v>121.73</v>
          </cell>
        </row>
        <row r="3100">
          <cell r="A3100" t="str">
            <v>0204</v>
          </cell>
          <cell r="B3100" t="str">
            <v>19</v>
          </cell>
          <cell r="C3100" t="str">
            <v>6</v>
          </cell>
          <cell r="D3100" t="str">
            <v>Comercio</v>
          </cell>
          <cell r="E3100" t="str">
            <v>66</v>
          </cell>
          <cell r="F3100" t="str">
            <v>Compraventa de materias primas, materiales y auxiliares</v>
          </cell>
          <cell r="G3100">
            <v>2312</v>
          </cell>
          <cell r="H3100">
            <v>52677853</v>
          </cell>
          <cell r="I3100">
            <v>227.85</v>
          </cell>
        </row>
        <row r="3101">
          <cell r="A3101" t="str">
            <v>0204</v>
          </cell>
          <cell r="B3101" t="str">
            <v>19</v>
          </cell>
          <cell r="C3101" t="str">
            <v>6</v>
          </cell>
          <cell r="D3101" t="str">
            <v>Comercio</v>
          </cell>
          <cell r="E3101" t="str">
            <v>66</v>
          </cell>
          <cell r="F3101" t="str">
            <v>Compraventa de materias primas, materiales y auxiliares</v>
          </cell>
          <cell r="G3101">
            <v>27965</v>
          </cell>
          <cell r="H3101">
            <v>448539950</v>
          </cell>
          <cell r="I3101">
            <v>160.38999999999999</v>
          </cell>
        </row>
        <row r="3102">
          <cell r="A3102" t="str">
            <v>0204</v>
          </cell>
          <cell r="B3102" t="str">
            <v>19</v>
          </cell>
          <cell r="C3102" t="str">
            <v>6</v>
          </cell>
          <cell r="D3102" t="str">
            <v>Comercio</v>
          </cell>
          <cell r="E3102" t="str">
            <v>66</v>
          </cell>
          <cell r="F3102" t="str">
            <v>Compraventa de materias primas, materiales y auxiliares</v>
          </cell>
          <cell r="G3102">
            <v>41</v>
          </cell>
          <cell r="H3102">
            <v>407867</v>
          </cell>
          <cell r="I3102">
            <v>99.48</v>
          </cell>
        </row>
        <row r="3103">
          <cell r="A3103" t="str">
            <v>0204</v>
          </cell>
          <cell r="B3103" t="str">
            <v>19</v>
          </cell>
          <cell r="C3103" t="str">
            <v>6</v>
          </cell>
          <cell r="D3103" t="str">
            <v>Comercio</v>
          </cell>
          <cell r="E3103" t="str">
            <v>66</v>
          </cell>
          <cell r="F3103" t="str">
            <v>Compraventa de materias primas, materiales y auxiliares</v>
          </cell>
          <cell r="G3103">
            <v>4</v>
          </cell>
          <cell r="H3103">
            <v>17604</v>
          </cell>
          <cell r="I3103">
            <v>44.01</v>
          </cell>
        </row>
        <row r="3104">
          <cell r="A3104" t="str">
            <v>0204</v>
          </cell>
          <cell r="B3104" t="str">
            <v>19</v>
          </cell>
          <cell r="C3104" t="str">
            <v>6</v>
          </cell>
          <cell r="D3104" t="str">
            <v>Comercio</v>
          </cell>
          <cell r="E3104" t="str">
            <v>66</v>
          </cell>
          <cell r="F3104" t="str">
            <v>Compraventa de materias primas, materiales y auxiliares</v>
          </cell>
          <cell r="G3104">
            <v>52</v>
          </cell>
          <cell r="H3104">
            <v>476905</v>
          </cell>
          <cell r="I3104">
            <v>91.71</v>
          </cell>
        </row>
        <row r="3105">
          <cell r="A3105" t="str">
            <v>0204</v>
          </cell>
          <cell r="B3105" t="str">
            <v>19</v>
          </cell>
          <cell r="C3105" t="str">
            <v>6</v>
          </cell>
          <cell r="D3105" t="str">
            <v>Comercio</v>
          </cell>
          <cell r="E3105" t="str">
            <v>66</v>
          </cell>
          <cell r="F3105" t="str">
            <v>Compraventa de materias primas, materiales y auxiliares</v>
          </cell>
          <cell r="G3105">
            <v>27</v>
          </cell>
          <cell r="H3105">
            <v>197458</v>
          </cell>
          <cell r="I3105">
            <v>73.13</v>
          </cell>
        </row>
        <row r="3106">
          <cell r="A3106" t="str">
            <v>0204</v>
          </cell>
          <cell r="B3106" t="str">
            <v>20</v>
          </cell>
          <cell r="C3106" t="str">
            <v>6</v>
          </cell>
          <cell r="D3106" t="str">
            <v>Comercio</v>
          </cell>
          <cell r="E3106" t="str">
            <v>66</v>
          </cell>
          <cell r="F3106" t="str">
            <v>Compraventa de materias primas, materiales y auxiliares</v>
          </cell>
          <cell r="G3106">
            <v>148</v>
          </cell>
          <cell r="H3106">
            <v>983121</v>
          </cell>
          <cell r="I3106">
            <v>66.430000000000007</v>
          </cell>
        </row>
        <row r="3107">
          <cell r="A3107" t="str">
            <v>0204</v>
          </cell>
          <cell r="B3107" t="str">
            <v>20</v>
          </cell>
          <cell r="C3107" t="str">
            <v>6</v>
          </cell>
          <cell r="D3107" t="str">
            <v>Comercio</v>
          </cell>
          <cell r="E3107" t="str">
            <v>66</v>
          </cell>
          <cell r="F3107" t="str">
            <v>Compraventa de materias primas, materiales y auxiliares</v>
          </cell>
          <cell r="G3107">
            <v>3489</v>
          </cell>
          <cell r="H3107">
            <v>30733700</v>
          </cell>
          <cell r="I3107">
            <v>88.09</v>
          </cell>
        </row>
        <row r="3108">
          <cell r="A3108" t="str">
            <v>0204</v>
          </cell>
          <cell r="B3108" t="str">
            <v>20</v>
          </cell>
          <cell r="C3108" t="str">
            <v>6</v>
          </cell>
          <cell r="D3108" t="str">
            <v>Comercio</v>
          </cell>
          <cell r="E3108" t="str">
            <v>66</v>
          </cell>
          <cell r="F3108" t="str">
            <v>Compraventa de materias primas, materiales y auxiliares</v>
          </cell>
          <cell r="G3108">
            <v>338</v>
          </cell>
          <cell r="H3108">
            <v>2444225</v>
          </cell>
          <cell r="I3108">
            <v>72.31</v>
          </cell>
        </row>
        <row r="3109">
          <cell r="A3109" t="str">
            <v>0204</v>
          </cell>
          <cell r="B3109" t="str">
            <v>20</v>
          </cell>
          <cell r="C3109" t="str">
            <v>6</v>
          </cell>
          <cell r="D3109" t="str">
            <v>Comercio</v>
          </cell>
          <cell r="E3109" t="str">
            <v>66</v>
          </cell>
          <cell r="F3109" t="str">
            <v>Compraventa de materias primas, materiales y auxiliares</v>
          </cell>
          <cell r="G3109">
            <v>634</v>
          </cell>
          <cell r="H3109">
            <v>5863698</v>
          </cell>
          <cell r="I3109">
            <v>92.49</v>
          </cell>
        </row>
        <row r="3110">
          <cell r="A3110" t="str">
            <v>0204</v>
          </cell>
          <cell r="B3110" t="str">
            <v>20</v>
          </cell>
          <cell r="C3110" t="str">
            <v>6</v>
          </cell>
          <cell r="D3110" t="str">
            <v>Comercio</v>
          </cell>
          <cell r="E3110" t="str">
            <v>66</v>
          </cell>
          <cell r="F3110" t="str">
            <v>Compraventa de materias primas, materiales y auxiliares</v>
          </cell>
          <cell r="G3110">
            <v>69</v>
          </cell>
          <cell r="H3110">
            <v>658236</v>
          </cell>
          <cell r="I3110">
            <v>95.4</v>
          </cell>
        </row>
        <row r="3111">
          <cell r="A3111" t="str">
            <v>0204</v>
          </cell>
          <cell r="B3111" t="str">
            <v>20</v>
          </cell>
          <cell r="C3111" t="str">
            <v>6</v>
          </cell>
          <cell r="D3111" t="str">
            <v>Comercio</v>
          </cell>
          <cell r="E3111" t="str">
            <v>66</v>
          </cell>
          <cell r="F3111" t="str">
            <v>Compraventa de materias primas, materiales y auxiliares</v>
          </cell>
          <cell r="G3111">
            <v>86</v>
          </cell>
          <cell r="H3111">
            <v>975596</v>
          </cell>
          <cell r="I3111">
            <v>113.44</v>
          </cell>
        </row>
        <row r="3112">
          <cell r="A3112" t="str">
            <v>0204</v>
          </cell>
          <cell r="B3112" t="str">
            <v>21</v>
          </cell>
          <cell r="C3112" t="str">
            <v>6</v>
          </cell>
          <cell r="D3112" t="str">
            <v>Comercio</v>
          </cell>
          <cell r="E3112" t="str">
            <v>66</v>
          </cell>
          <cell r="F3112" t="str">
            <v>Compraventa de materias primas, materiales y auxiliares</v>
          </cell>
          <cell r="G3112">
            <v>235</v>
          </cell>
          <cell r="H3112">
            <v>2051759</v>
          </cell>
          <cell r="I3112">
            <v>87.31</v>
          </cell>
        </row>
        <row r="3113">
          <cell r="A3113" t="str">
            <v>0204</v>
          </cell>
          <cell r="B3113" t="str">
            <v>21</v>
          </cell>
          <cell r="C3113" t="str">
            <v>6</v>
          </cell>
          <cell r="D3113" t="str">
            <v>Comercio</v>
          </cell>
          <cell r="E3113" t="str">
            <v>66</v>
          </cell>
          <cell r="F3113" t="str">
            <v>Compraventa de materias primas, materiales y auxiliares</v>
          </cell>
          <cell r="G3113">
            <v>188</v>
          </cell>
          <cell r="H3113">
            <v>1469369</v>
          </cell>
          <cell r="I3113">
            <v>78.16</v>
          </cell>
        </row>
        <row r="3114">
          <cell r="A3114" t="str">
            <v>0204</v>
          </cell>
          <cell r="B3114" t="str">
            <v>21</v>
          </cell>
          <cell r="C3114" t="str">
            <v>6</v>
          </cell>
          <cell r="D3114" t="str">
            <v>Comercio</v>
          </cell>
          <cell r="E3114" t="str">
            <v>66</v>
          </cell>
          <cell r="F3114" t="str">
            <v>Compraventa de materias primas, materiales y auxiliares</v>
          </cell>
          <cell r="G3114">
            <v>8213</v>
          </cell>
          <cell r="H3114">
            <v>100265889</v>
          </cell>
          <cell r="I3114">
            <v>122.08</v>
          </cell>
        </row>
        <row r="3115">
          <cell r="A3115" t="str">
            <v>0204</v>
          </cell>
          <cell r="B3115" t="str">
            <v>21</v>
          </cell>
          <cell r="C3115" t="str">
            <v>6</v>
          </cell>
          <cell r="D3115" t="str">
            <v>Comercio</v>
          </cell>
          <cell r="E3115" t="str">
            <v>66</v>
          </cell>
          <cell r="F3115" t="str">
            <v>Compraventa de materias primas, materiales y auxiliares</v>
          </cell>
          <cell r="G3115">
            <v>155</v>
          </cell>
          <cell r="H3115">
            <v>1494876</v>
          </cell>
          <cell r="I3115">
            <v>96.44</v>
          </cell>
        </row>
        <row r="3116">
          <cell r="A3116" t="str">
            <v>0204</v>
          </cell>
          <cell r="B3116" t="str">
            <v>21</v>
          </cell>
          <cell r="C3116" t="str">
            <v>6</v>
          </cell>
          <cell r="D3116" t="str">
            <v>Comercio</v>
          </cell>
          <cell r="E3116" t="str">
            <v>66</v>
          </cell>
          <cell r="F3116" t="str">
            <v>Compraventa de materias primas, materiales y auxiliares</v>
          </cell>
          <cell r="G3116">
            <v>176</v>
          </cell>
          <cell r="H3116">
            <v>1919865</v>
          </cell>
          <cell r="I3116">
            <v>109.08</v>
          </cell>
        </row>
        <row r="3117">
          <cell r="A3117" t="str">
            <v>0204</v>
          </cell>
          <cell r="B3117" t="str">
            <v>21</v>
          </cell>
          <cell r="C3117" t="str">
            <v>6</v>
          </cell>
          <cell r="D3117" t="str">
            <v>Comercio</v>
          </cell>
          <cell r="E3117" t="str">
            <v>66</v>
          </cell>
          <cell r="F3117" t="str">
            <v>Compraventa de materias primas, materiales y auxiliares</v>
          </cell>
          <cell r="G3117">
            <v>1</v>
          </cell>
          <cell r="H3117">
            <v>11946</v>
          </cell>
          <cell r="I3117">
            <v>119.46</v>
          </cell>
        </row>
        <row r="3118">
          <cell r="A3118" t="str">
            <v>0204</v>
          </cell>
          <cell r="B3118" t="str">
            <v>21</v>
          </cell>
          <cell r="C3118" t="str">
            <v>6</v>
          </cell>
          <cell r="D3118" t="str">
            <v>Comercio</v>
          </cell>
          <cell r="E3118" t="str">
            <v>66</v>
          </cell>
          <cell r="F3118" t="str">
            <v>Compraventa de materias primas, materiales y auxiliares</v>
          </cell>
          <cell r="G3118">
            <v>189</v>
          </cell>
          <cell r="H3118">
            <v>1523620</v>
          </cell>
          <cell r="I3118">
            <v>80.61</v>
          </cell>
        </row>
        <row r="3119">
          <cell r="A3119" t="str">
            <v>0204</v>
          </cell>
          <cell r="B3119" t="str">
            <v>21</v>
          </cell>
          <cell r="C3119" t="str">
            <v>6</v>
          </cell>
          <cell r="D3119" t="str">
            <v>Comercio</v>
          </cell>
          <cell r="E3119" t="str">
            <v>66</v>
          </cell>
          <cell r="F3119" t="str">
            <v>Compraventa de materias primas, materiales y auxiliares</v>
          </cell>
          <cell r="G3119">
            <v>226</v>
          </cell>
          <cell r="H3119">
            <v>1704997</v>
          </cell>
          <cell r="I3119">
            <v>75.44</v>
          </cell>
        </row>
        <row r="3120">
          <cell r="A3120" t="str">
            <v>0204</v>
          </cell>
          <cell r="B3120" t="str">
            <v>21</v>
          </cell>
          <cell r="C3120" t="str">
            <v>6</v>
          </cell>
          <cell r="D3120" t="str">
            <v>Comercio</v>
          </cell>
          <cell r="E3120" t="str">
            <v>66</v>
          </cell>
          <cell r="F3120" t="str">
            <v>Compraventa de materias primas, materiales y auxiliares</v>
          </cell>
          <cell r="G3120">
            <v>64</v>
          </cell>
          <cell r="H3120">
            <v>406073</v>
          </cell>
          <cell r="I3120">
            <v>63.45</v>
          </cell>
        </row>
        <row r="3121">
          <cell r="A3121" t="str">
            <v>0204</v>
          </cell>
          <cell r="B3121" t="str">
            <v>21</v>
          </cell>
          <cell r="C3121" t="str">
            <v>6</v>
          </cell>
          <cell r="D3121" t="str">
            <v>Comercio</v>
          </cell>
          <cell r="E3121" t="str">
            <v>66</v>
          </cell>
          <cell r="F3121" t="str">
            <v>Compraventa de materias primas, materiales y auxiliares</v>
          </cell>
          <cell r="G3121">
            <v>540</v>
          </cell>
          <cell r="H3121">
            <v>9146299</v>
          </cell>
          <cell r="I3121">
            <v>169.38</v>
          </cell>
        </row>
        <row r="3122">
          <cell r="A3122" t="str">
            <v>0204</v>
          </cell>
          <cell r="B3122" t="str">
            <v>22</v>
          </cell>
          <cell r="C3122" t="str">
            <v>6</v>
          </cell>
          <cell r="D3122" t="str">
            <v>Comercio</v>
          </cell>
          <cell r="E3122" t="str">
            <v>66</v>
          </cell>
          <cell r="F3122" t="str">
            <v>Compraventa de materias primas, materiales y auxiliares</v>
          </cell>
          <cell r="G3122">
            <v>70</v>
          </cell>
          <cell r="H3122">
            <v>449647</v>
          </cell>
          <cell r="I3122">
            <v>64.239999999999995</v>
          </cell>
        </row>
        <row r="3123">
          <cell r="A3123" t="str">
            <v>0204</v>
          </cell>
          <cell r="B3123" t="str">
            <v>22</v>
          </cell>
          <cell r="C3123" t="str">
            <v>6</v>
          </cell>
          <cell r="D3123" t="str">
            <v>Comercio</v>
          </cell>
          <cell r="E3123" t="str">
            <v>66</v>
          </cell>
          <cell r="F3123" t="str">
            <v>Compraventa de materias primas, materiales y auxiliares</v>
          </cell>
          <cell r="G3123">
            <v>362</v>
          </cell>
          <cell r="H3123">
            <v>5618932</v>
          </cell>
          <cell r="I3123">
            <v>155.22</v>
          </cell>
        </row>
        <row r="3124">
          <cell r="A3124" t="str">
            <v>0204</v>
          </cell>
          <cell r="B3124" t="str">
            <v>22</v>
          </cell>
          <cell r="C3124" t="str">
            <v>6</v>
          </cell>
          <cell r="D3124" t="str">
            <v>Comercio</v>
          </cell>
          <cell r="E3124" t="str">
            <v>66</v>
          </cell>
          <cell r="F3124" t="str">
            <v>Compraventa de materias primas, materiales y auxiliares</v>
          </cell>
          <cell r="G3124">
            <v>5646</v>
          </cell>
          <cell r="H3124">
            <v>75950027</v>
          </cell>
          <cell r="I3124">
            <v>134.52000000000001</v>
          </cell>
        </row>
        <row r="3125">
          <cell r="A3125" t="str">
            <v>0204</v>
          </cell>
          <cell r="B3125" t="str">
            <v>22</v>
          </cell>
          <cell r="C3125" t="str">
            <v>6</v>
          </cell>
          <cell r="D3125" t="str">
            <v>Comercio</v>
          </cell>
          <cell r="E3125" t="str">
            <v>66</v>
          </cell>
          <cell r="F3125" t="str">
            <v>Compraventa de materias primas, materiales y auxiliares</v>
          </cell>
          <cell r="G3125">
            <v>685</v>
          </cell>
          <cell r="H3125">
            <v>7153301</v>
          </cell>
          <cell r="I3125">
            <v>104.43</v>
          </cell>
        </row>
        <row r="3126">
          <cell r="A3126" t="str">
            <v>0204</v>
          </cell>
          <cell r="B3126" t="str">
            <v>23</v>
          </cell>
          <cell r="C3126" t="str">
            <v>6</v>
          </cell>
          <cell r="D3126" t="str">
            <v>Comercio</v>
          </cell>
          <cell r="E3126" t="str">
            <v>66</v>
          </cell>
          <cell r="F3126" t="str">
            <v>Compraventa de materias primas, materiales y auxiliares</v>
          </cell>
          <cell r="G3126">
            <v>316</v>
          </cell>
          <cell r="H3126">
            <v>2346962</v>
          </cell>
          <cell r="I3126">
            <v>74.27</v>
          </cell>
        </row>
        <row r="3127">
          <cell r="A3127" t="str">
            <v>0204</v>
          </cell>
          <cell r="B3127" t="str">
            <v>23</v>
          </cell>
          <cell r="C3127" t="str">
            <v>6</v>
          </cell>
          <cell r="D3127" t="str">
            <v>Comercio</v>
          </cell>
          <cell r="E3127" t="str">
            <v>66</v>
          </cell>
          <cell r="F3127" t="str">
            <v>Compraventa de materias primas, materiales y auxiliares</v>
          </cell>
          <cell r="G3127">
            <v>2708</v>
          </cell>
          <cell r="H3127">
            <v>31612612</v>
          </cell>
          <cell r="I3127">
            <v>116.74</v>
          </cell>
        </row>
        <row r="3128">
          <cell r="A3128" t="str">
            <v>0204</v>
          </cell>
          <cell r="B3128" t="str">
            <v>23</v>
          </cell>
          <cell r="C3128" t="str">
            <v>6</v>
          </cell>
          <cell r="D3128" t="str">
            <v>Comercio</v>
          </cell>
          <cell r="E3128" t="str">
            <v>66</v>
          </cell>
          <cell r="F3128" t="str">
            <v>Compraventa de materias primas, materiales y auxiliares</v>
          </cell>
          <cell r="G3128">
            <v>324</v>
          </cell>
          <cell r="H3128">
            <v>2965855</v>
          </cell>
          <cell r="I3128">
            <v>91.54</v>
          </cell>
        </row>
        <row r="3129">
          <cell r="A3129" t="str">
            <v>0204</v>
          </cell>
          <cell r="B3129" t="str">
            <v>24</v>
          </cell>
          <cell r="C3129" t="str">
            <v>6</v>
          </cell>
          <cell r="D3129" t="str">
            <v>Comercio</v>
          </cell>
          <cell r="E3129" t="str">
            <v>66</v>
          </cell>
          <cell r="F3129" t="str">
            <v>Compraventa de materias primas, materiales y auxiliares</v>
          </cell>
          <cell r="G3129">
            <v>55</v>
          </cell>
          <cell r="H3129">
            <v>259927</v>
          </cell>
          <cell r="I3129">
            <v>47.26</v>
          </cell>
        </row>
        <row r="3130">
          <cell r="A3130" t="str">
            <v>0204</v>
          </cell>
          <cell r="B3130" t="str">
            <v>24</v>
          </cell>
          <cell r="C3130" t="str">
            <v>6</v>
          </cell>
          <cell r="D3130" t="str">
            <v>Comercio</v>
          </cell>
          <cell r="E3130" t="str">
            <v>66</v>
          </cell>
          <cell r="F3130" t="str">
            <v>Compraventa de materias primas, materiales y auxiliares</v>
          </cell>
          <cell r="G3130">
            <v>1032</v>
          </cell>
          <cell r="H3130">
            <v>7540320</v>
          </cell>
          <cell r="I3130">
            <v>73.069999999999993</v>
          </cell>
        </row>
        <row r="3131">
          <cell r="A3131" t="str">
            <v>0204</v>
          </cell>
          <cell r="B3131" t="str">
            <v>24</v>
          </cell>
          <cell r="C3131" t="str">
            <v>6</v>
          </cell>
          <cell r="D3131" t="str">
            <v>Comercio</v>
          </cell>
          <cell r="E3131" t="str">
            <v>66</v>
          </cell>
          <cell r="F3131" t="str">
            <v>Compraventa de materias primas, materiales y auxiliares</v>
          </cell>
          <cell r="G3131">
            <v>5500</v>
          </cell>
          <cell r="H3131">
            <v>57262890</v>
          </cell>
          <cell r="I3131">
            <v>104.11</v>
          </cell>
        </row>
        <row r="3132">
          <cell r="A3132" t="str">
            <v>0204</v>
          </cell>
          <cell r="B3132" t="str">
            <v>24</v>
          </cell>
          <cell r="C3132" t="str">
            <v>6</v>
          </cell>
          <cell r="D3132" t="str">
            <v>Comercio</v>
          </cell>
          <cell r="E3132" t="str">
            <v>66</v>
          </cell>
          <cell r="F3132" t="str">
            <v>Compraventa de materias primas, materiales y auxiliares</v>
          </cell>
          <cell r="G3132">
            <v>55</v>
          </cell>
          <cell r="H3132">
            <v>303559</v>
          </cell>
          <cell r="I3132">
            <v>55.19</v>
          </cell>
        </row>
        <row r="3133">
          <cell r="A3133" t="str">
            <v>0204</v>
          </cell>
          <cell r="B3133" t="str">
            <v>24</v>
          </cell>
          <cell r="C3133" t="str">
            <v>6</v>
          </cell>
          <cell r="D3133" t="str">
            <v>Comercio</v>
          </cell>
          <cell r="E3133" t="str">
            <v>66</v>
          </cell>
          <cell r="F3133" t="str">
            <v>Compraventa de materias primas, materiales y auxiliares</v>
          </cell>
          <cell r="G3133">
            <v>7</v>
          </cell>
          <cell r="H3133">
            <v>48040</v>
          </cell>
          <cell r="I3133">
            <v>68.63</v>
          </cell>
        </row>
        <row r="3134">
          <cell r="A3134" t="str">
            <v>0204</v>
          </cell>
          <cell r="B3134" t="str">
            <v>25</v>
          </cell>
          <cell r="C3134" t="str">
            <v>6</v>
          </cell>
          <cell r="D3134" t="str">
            <v>Comercio</v>
          </cell>
          <cell r="E3134" t="str">
            <v>66</v>
          </cell>
          <cell r="F3134" t="str">
            <v>Compraventa de materias primas, materiales y auxiliares</v>
          </cell>
          <cell r="G3134">
            <v>793</v>
          </cell>
          <cell r="H3134">
            <v>8801735</v>
          </cell>
          <cell r="I3134">
            <v>110.99</v>
          </cell>
        </row>
        <row r="3135">
          <cell r="A3135" t="str">
            <v>0204</v>
          </cell>
          <cell r="B3135" t="str">
            <v>25</v>
          </cell>
          <cell r="C3135" t="str">
            <v>6</v>
          </cell>
          <cell r="D3135" t="str">
            <v>Comercio</v>
          </cell>
          <cell r="E3135" t="str">
            <v>66</v>
          </cell>
          <cell r="F3135" t="str">
            <v>Compraventa de materias primas, materiales y auxiliares</v>
          </cell>
          <cell r="G3135">
            <v>1236</v>
          </cell>
          <cell r="H3135">
            <v>12349284</v>
          </cell>
          <cell r="I3135">
            <v>99.91</v>
          </cell>
        </row>
        <row r="3136">
          <cell r="A3136" t="str">
            <v>0204</v>
          </cell>
          <cell r="B3136" t="str">
            <v>25</v>
          </cell>
          <cell r="C3136" t="str">
            <v>6</v>
          </cell>
          <cell r="D3136" t="str">
            <v>Comercio</v>
          </cell>
          <cell r="E3136" t="str">
            <v>66</v>
          </cell>
          <cell r="F3136" t="str">
            <v>Compraventa de materias primas, materiales y auxiliares</v>
          </cell>
          <cell r="G3136">
            <v>113</v>
          </cell>
          <cell r="H3136">
            <v>915799</v>
          </cell>
          <cell r="I3136">
            <v>81.040000000000006</v>
          </cell>
        </row>
        <row r="3137">
          <cell r="A3137" t="str">
            <v>0204</v>
          </cell>
          <cell r="B3137" t="str">
            <v>25</v>
          </cell>
          <cell r="C3137" t="str">
            <v>6</v>
          </cell>
          <cell r="D3137" t="str">
            <v>Comercio</v>
          </cell>
          <cell r="E3137" t="str">
            <v>66</v>
          </cell>
          <cell r="F3137" t="str">
            <v>Compraventa de materias primas, materiales y auxiliares</v>
          </cell>
          <cell r="G3137">
            <v>7293</v>
          </cell>
          <cell r="H3137">
            <v>86365030</v>
          </cell>
          <cell r="I3137">
            <v>118.42</v>
          </cell>
        </row>
        <row r="3138">
          <cell r="A3138" t="str">
            <v>0204</v>
          </cell>
          <cell r="B3138" t="str">
            <v>25</v>
          </cell>
          <cell r="C3138" t="str">
            <v>6</v>
          </cell>
          <cell r="D3138" t="str">
            <v>Comercio</v>
          </cell>
          <cell r="E3138" t="str">
            <v>66</v>
          </cell>
          <cell r="F3138" t="str">
            <v>Compraventa de materias primas, materiales y auxiliares</v>
          </cell>
          <cell r="G3138">
            <v>2713</v>
          </cell>
          <cell r="H3138">
            <v>39145923</v>
          </cell>
          <cell r="I3138">
            <v>144.29</v>
          </cell>
        </row>
        <row r="3139">
          <cell r="A3139" t="str">
            <v>0204</v>
          </cell>
          <cell r="B3139" t="str">
            <v>26</v>
          </cell>
          <cell r="C3139" t="str">
            <v>6</v>
          </cell>
          <cell r="D3139" t="str">
            <v>Comercio</v>
          </cell>
          <cell r="E3139" t="str">
            <v>66</v>
          </cell>
          <cell r="F3139" t="str">
            <v>Compraventa de materias primas, materiales y auxiliares</v>
          </cell>
          <cell r="G3139">
            <v>272</v>
          </cell>
          <cell r="H3139">
            <v>2832489</v>
          </cell>
          <cell r="I3139">
            <v>104.14</v>
          </cell>
        </row>
        <row r="3140">
          <cell r="A3140" t="str">
            <v>0204</v>
          </cell>
          <cell r="B3140" t="str">
            <v>26</v>
          </cell>
          <cell r="C3140" t="str">
            <v>6</v>
          </cell>
          <cell r="D3140" t="str">
            <v>Comercio</v>
          </cell>
          <cell r="E3140" t="str">
            <v>66</v>
          </cell>
          <cell r="F3140" t="str">
            <v>Compraventa de materias primas, materiales y auxiliares</v>
          </cell>
          <cell r="G3140">
            <v>5368</v>
          </cell>
          <cell r="H3140">
            <v>66300182</v>
          </cell>
          <cell r="I3140">
            <v>123.51</v>
          </cell>
        </row>
        <row r="3141">
          <cell r="A3141" t="str">
            <v>0204</v>
          </cell>
          <cell r="B3141" t="str">
            <v>26</v>
          </cell>
          <cell r="C3141" t="str">
            <v>6</v>
          </cell>
          <cell r="D3141" t="str">
            <v>Comercio</v>
          </cell>
          <cell r="E3141" t="str">
            <v>66</v>
          </cell>
          <cell r="F3141" t="str">
            <v>Compraventa de materias primas, materiales y auxiliares</v>
          </cell>
          <cell r="G3141">
            <v>2958</v>
          </cell>
          <cell r="H3141">
            <v>31918681</v>
          </cell>
          <cell r="I3141">
            <v>107.91</v>
          </cell>
        </row>
        <row r="3142">
          <cell r="A3142" t="str">
            <v>0204</v>
          </cell>
          <cell r="B3142" t="str">
            <v>26</v>
          </cell>
          <cell r="C3142" t="str">
            <v>6</v>
          </cell>
          <cell r="D3142" t="str">
            <v>Comercio</v>
          </cell>
          <cell r="E3142" t="str">
            <v>66</v>
          </cell>
          <cell r="F3142" t="str">
            <v>Compraventa de materias primas, materiales y auxiliares</v>
          </cell>
          <cell r="G3142">
            <v>1384</v>
          </cell>
          <cell r="H3142">
            <v>15641460</v>
          </cell>
          <cell r="I3142">
            <v>113.02</v>
          </cell>
        </row>
        <row r="3143">
          <cell r="A3143" t="str">
            <v>0204</v>
          </cell>
          <cell r="B3143" t="str">
            <v>26</v>
          </cell>
          <cell r="C3143" t="str">
            <v>6</v>
          </cell>
          <cell r="D3143" t="str">
            <v>Comercio</v>
          </cell>
          <cell r="E3143" t="str">
            <v>66</v>
          </cell>
          <cell r="F3143" t="str">
            <v>Compraventa de materias primas, materiales y auxiliares</v>
          </cell>
          <cell r="G3143">
            <v>39</v>
          </cell>
          <cell r="H3143">
            <v>370817</v>
          </cell>
          <cell r="I3143">
            <v>95.08</v>
          </cell>
        </row>
        <row r="3144">
          <cell r="A3144" t="str">
            <v>0204</v>
          </cell>
          <cell r="B3144" t="str">
            <v>26</v>
          </cell>
          <cell r="C3144" t="str">
            <v>6</v>
          </cell>
          <cell r="D3144" t="str">
            <v>Comercio</v>
          </cell>
          <cell r="E3144" t="str">
            <v>66</v>
          </cell>
          <cell r="F3144" t="str">
            <v>Compraventa de materias primas, materiales y auxiliares</v>
          </cell>
          <cell r="G3144">
            <v>1</v>
          </cell>
          <cell r="H3144">
            <v>4401</v>
          </cell>
          <cell r="I3144">
            <v>44.01</v>
          </cell>
        </row>
        <row r="3145">
          <cell r="A3145" t="str">
            <v>0204</v>
          </cell>
          <cell r="B3145" t="str">
            <v>27</v>
          </cell>
          <cell r="C3145" t="str">
            <v>6</v>
          </cell>
          <cell r="D3145" t="str">
            <v>Comercio</v>
          </cell>
          <cell r="E3145" t="str">
            <v>66</v>
          </cell>
          <cell r="F3145" t="str">
            <v>Compraventa de materias primas, materiales y auxiliares</v>
          </cell>
          <cell r="G3145">
            <v>218</v>
          </cell>
          <cell r="H3145">
            <v>2550045</v>
          </cell>
          <cell r="I3145">
            <v>116.97</v>
          </cell>
        </row>
        <row r="3146">
          <cell r="A3146" t="str">
            <v>0204</v>
          </cell>
          <cell r="B3146" t="str">
            <v>27</v>
          </cell>
          <cell r="C3146" t="str">
            <v>6</v>
          </cell>
          <cell r="D3146" t="str">
            <v>Comercio</v>
          </cell>
          <cell r="E3146" t="str">
            <v>66</v>
          </cell>
          <cell r="F3146" t="str">
            <v>Compraventa de materias primas, materiales y auxiliares</v>
          </cell>
          <cell r="G3146">
            <v>707</v>
          </cell>
          <cell r="H3146">
            <v>5546006</v>
          </cell>
          <cell r="I3146">
            <v>78.44</v>
          </cell>
        </row>
        <row r="3147">
          <cell r="A3147" t="str">
            <v>0204</v>
          </cell>
          <cell r="B3147" t="str">
            <v>27</v>
          </cell>
          <cell r="C3147" t="str">
            <v>6</v>
          </cell>
          <cell r="D3147" t="str">
            <v>Comercio</v>
          </cell>
          <cell r="E3147" t="str">
            <v>66</v>
          </cell>
          <cell r="F3147" t="str">
            <v>Compraventa de materias primas, materiales y auxiliares</v>
          </cell>
          <cell r="G3147">
            <v>4215</v>
          </cell>
          <cell r="H3147">
            <v>59220109</v>
          </cell>
          <cell r="I3147">
            <v>140.5</v>
          </cell>
        </row>
        <row r="3148">
          <cell r="A3148" t="str">
            <v>0204</v>
          </cell>
          <cell r="B3148" t="str">
            <v>27</v>
          </cell>
          <cell r="C3148" t="str">
            <v>6</v>
          </cell>
          <cell r="D3148" t="str">
            <v>Comercio</v>
          </cell>
          <cell r="E3148" t="str">
            <v>66</v>
          </cell>
          <cell r="F3148" t="str">
            <v>Compraventa de materias primas, materiales y auxiliares</v>
          </cell>
          <cell r="G3148">
            <v>25</v>
          </cell>
          <cell r="H3148">
            <v>148853</v>
          </cell>
          <cell r="I3148">
            <v>59.54</v>
          </cell>
        </row>
        <row r="3149">
          <cell r="A3149" t="str">
            <v>0204</v>
          </cell>
          <cell r="B3149" t="str">
            <v>27</v>
          </cell>
          <cell r="C3149" t="str">
            <v>6</v>
          </cell>
          <cell r="D3149" t="str">
            <v>Comercio</v>
          </cell>
          <cell r="E3149" t="str">
            <v>66</v>
          </cell>
          <cell r="F3149" t="str">
            <v>Compraventa de materias primas, materiales y auxiliares</v>
          </cell>
          <cell r="G3149">
            <v>42</v>
          </cell>
          <cell r="H3149">
            <v>260777</v>
          </cell>
          <cell r="I3149">
            <v>62.09</v>
          </cell>
        </row>
        <row r="3150">
          <cell r="A3150" t="str">
            <v>0204</v>
          </cell>
          <cell r="B3150" t="str">
            <v>28</v>
          </cell>
          <cell r="C3150" t="str">
            <v>6</v>
          </cell>
          <cell r="D3150" t="str">
            <v>Comercio</v>
          </cell>
          <cell r="E3150" t="str">
            <v>66</v>
          </cell>
          <cell r="F3150" t="str">
            <v>Compraventa de materias primas, materiales y auxiliares</v>
          </cell>
          <cell r="G3150">
            <v>1</v>
          </cell>
          <cell r="H3150">
            <v>5000</v>
          </cell>
          <cell r="I3150">
            <v>50</v>
          </cell>
        </row>
        <row r="3151">
          <cell r="A3151" t="str">
            <v>0204</v>
          </cell>
          <cell r="B3151" t="str">
            <v>28</v>
          </cell>
          <cell r="C3151" t="str">
            <v>6</v>
          </cell>
          <cell r="D3151" t="str">
            <v>Comercio</v>
          </cell>
          <cell r="E3151" t="str">
            <v>66</v>
          </cell>
          <cell r="F3151" t="str">
            <v>Compraventa de materias primas, materiales y auxiliares</v>
          </cell>
          <cell r="G3151">
            <v>53</v>
          </cell>
          <cell r="H3151">
            <v>512934</v>
          </cell>
          <cell r="I3151">
            <v>96.78</v>
          </cell>
        </row>
        <row r="3152">
          <cell r="A3152" t="str">
            <v>0204</v>
          </cell>
          <cell r="B3152" t="str">
            <v>28</v>
          </cell>
          <cell r="C3152" t="str">
            <v>6</v>
          </cell>
          <cell r="D3152" t="str">
            <v>Comercio</v>
          </cell>
          <cell r="E3152" t="str">
            <v>66</v>
          </cell>
          <cell r="F3152" t="str">
            <v>Compraventa de materias primas, materiales y auxiliares</v>
          </cell>
          <cell r="G3152">
            <v>681</v>
          </cell>
          <cell r="H3152">
            <v>5599568</v>
          </cell>
          <cell r="I3152">
            <v>82.23</v>
          </cell>
        </row>
        <row r="3153">
          <cell r="A3153" t="str">
            <v>0204</v>
          </cell>
          <cell r="B3153" t="str">
            <v>28</v>
          </cell>
          <cell r="C3153" t="str">
            <v>6</v>
          </cell>
          <cell r="D3153" t="str">
            <v>Comercio</v>
          </cell>
          <cell r="E3153" t="str">
            <v>66</v>
          </cell>
          <cell r="F3153" t="str">
            <v>Compraventa de materias primas, materiales y auxiliares</v>
          </cell>
          <cell r="G3153">
            <v>555</v>
          </cell>
          <cell r="H3153">
            <v>5395161</v>
          </cell>
          <cell r="I3153">
            <v>97.21</v>
          </cell>
        </row>
        <row r="3154">
          <cell r="A3154" t="str">
            <v>0204</v>
          </cell>
          <cell r="B3154" t="str">
            <v>28</v>
          </cell>
          <cell r="C3154" t="str">
            <v>6</v>
          </cell>
          <cell r="D3154" t="str">
            <v>Comercio</v>
          </cell>
          <cell r="E3154" t="str">
            <v>66</v>
          </cell>
          <cell r="F3154" t="str">
            <v>Compraventa de materias primas, materiales y auxiliares</v>
          </cell>
          <cell r="G3154">
            <v>10295</v>
          </cell>
          <cell r="H3154">
            <v>128221929</v>
          </cell>
          <cell r="I3154">
            <v>124.55</v>
          </cell>
        </row>
        <row r="3155">
          <cell r="A3155" t="str">
            <v>0204</v>
          </cell>
          <cell r="B3155" t="str">
            <v>28</v>
          </cell>
          <cell r="C3155" t="str">
            <v>6</v>
          </cell>
          <cell r="D3155" t="str">
            <v>Comercio</v>
          </cell>
          <cell r="E3155" t="str">
            <v>66</v>
          </cell>
          <cell r="F3155" t="str">
            <v>Compraventa de materias primas, materiales y auxiliares</v>
          </cell>
          <cell r="G3155">
            <v>26</v>
          </cell>
          <cell r="H3155">
            <v>123648</v>
          </cell>
          <cell r="I3155">
            <v>47.56</v>
          </cell>
        </row>
        <row r="3156">
          <cell r="A3156" t="str">
            <v>0204</v>
          </cell>
          <cell r="B3156" t="str">
            <v>28</v>
          </cell>
          <cell r="C3156" t="str">
            <v>6</v>
          </cell>
          <cell r="D3156" t="str">
            <v>Comercio</v>
          </cell>
          <cell r="E3156" t="str">
            <v>66</v>
          </cell>
          <cell r="F3156" t="str">
            <v>Compraventa de materias primas, materiales y auxiliares</v>
          </cell>
          <cell r="G3156">
            <v>421</v>
          </cell>
          <cell r="H3156">
            <v>3553505</v>
          </cell>
          <cell r="I3156">
            <v>84.41</v>
          </cell>
        </row>
        <row r="3157">
          <cell r="A3157" t="str">
            <v>0204</v>
          </cell>
          <cell r="B3157" t="str">
            <v>29</v>
          </cell>
          <cell r="C3157" t="str">
            <v>6</v>
          </cell>
          <cell r="D3157" t="str">
            <v>Comercio</v>
          </cell>
          <cell r="E3157" t="str">
            <v>66</v>
          </cell>
          <cell r="F3157" t="str">
            <v>Compraventa de materias primas, materiales y auxiliares</v>
          </cell>
          <cell r="G3157">
            <v>370</v>
          </cell>
          <cell r="H3157">
            <v>2780345</v>
          </cell>
          <cell r="I3157">
            <v>75.14</v>
          </cell>
        </row>
        <row r="3158">
          <cell r="A3158" t="str">
            <v>0204</v>
          </cell>
          <cell r="B3158" t="str">
            <v>29</v>
          </cell>
          <cell r="C3158" t="str">
            <v>6</v>
          </cell>
          <cell r="D3158" t="str">
            <v>Comercio</v>
          </cell>
          <cell r="E3158" t="str">
            <v>66</v>
          </cell>
          <cell r="F3158" t="str">
            <v>Compraventa de materias primas, materiales y auxiliares</v>
          </cell>
          <cell r="G3158">
            <v>54</v>
          </cell>
          <cell r="H3158">
            <v>399945</v>
          </cell>
          <cell r="I3158">
            <v>74.06</v>
          </cell>
        </row>
        <row r="3159">
          <cell r="A3159" t="str">
            <v>0204</v>
          </cell>
          <cell r="B3159" t="str">
            <v>29</v>
          </cell>
          <cell r="C3159" t="str">
            <v>6</v>
          </cell>
          <cell r="D3159" t="str">
            <v>Comercio</v>
          </cell>
          <cell r="E3159" t="str">
            <v>66</v>
          </cell>
          <cell r="F3159" t="str">
            <v>Compraventa de materias primas, materiales y auxiliares</v>
          </cell>
          <cell r="G3159">
            <v>427</v>
          </cell>
          <cell r="H3159">
            <v>4659362</v>
          </cell>
          <cell r="I3159">
            <v>109.12</v>
          </cell>
        </row>
        <row r="3160">
          <cell r="A3160" t="str">
            <v>0204</v>
          </cell>
          <cell r="B3160" t="str">
            <v>29</v>
          </cell>
          <cell r="C3160" t="str">
            <v>6</v>
          </cell>
          <cell r="D3160" t="str">
            <v>Comercio</v>
          </cell>
          <cell r="E3160" t="str">
            <v>66</v>
          </cell>
          <cell r="F3160" t="str">
            <v>Compraventa de materias primas, materiales y auxiliares</v>
          </cell>
          <cell r="G3160">
            <v>100</v>
          </cell>
          <cell r="H3160">
            <v>983932</v>
          </cell>
          <cell r="I3160">
            <v>98.39</v>
          </cell>
        </row>
        <row r="3161">
          <cell r="A3161" t="str">
            <v>0204</v>
          </cell>
          <cell r="B3161" t="str">
            <v>29</v>
          </cell>
          <cell r="C3161" t="str">
            <v>6</v>
          </cell>
          <cell r="D3161" t="str">
            <v>Comercio</v>
          </cell>
          <cell r="E3161" t="str">
            <v>66</v>
          </cell>
          <cell r="F3161" t="str">
            <v>Compraventa de materias primas, materiales y auxiliares</v>
          </cell>
          <cell r="G3161">
            <v>7</v>
          </cell>
          <cell r="H3161">
            <v>33903</v>
          </cell>
          <cell r="I3161">
            <v>48.43</v>
          </cell>
        </row>
        <row r="3162">
          <cell r="A3162" t="str">
            <v>0204</v>
          </cell>
          <cell r="B3162" t="str">
            <v>29</v>
          </cell>
          <cell r="C3162" t="str">
            <v>6</v>
          </cell>
          <cell r="D3162" t="str">
            <v>Comercio</v>
          </cell>
          <cell r="E3162" t="str">
            <v>66</v>
          </cell>
          <cell r="F3162" t="str">
            <v>Compraventa de materias primas, materiales y auxiliares</v>
          </cell>
          <cell r="G3162">
            <v>28</v>
          </cell>
          <cell r="H3162">
            <v>189316</v>
          </cell>
          <cell r="I3162">
            <v>67.61</v>
          </cell>
        </row>
        <row r="3163">
          <cell r="A3163" t="str">
            <v>0204</v>
          </cell>
          <cell r="B3163" t="str">
            <v>30</v>
          </cell>
          <cell r="C3163" t="str">
            <v>6</v>
          </cell>
          <cell r="D3163" t="str">
            <v>Comercio</v>
          </cell>
          <cell r="E3163" t="str">
            <v>66</v>
          </cell>
          <cell r="F3163" t="str">
            <v>Compraventa de materias primas, materiales y auxiliares</v>
          </cell>
          <cell r="G3163">
            <v>117</v>
          </cell>
          <cell r="H3163">
            <v>914694</v>
          </cell>
          <cell r="I3163">
            <v>78.180000000000007</v>
          </cell>
        </row>
        <row r="3164">
          <cell r="A3164" t="str">
            <v>0204</v>
          </cell>
          <cell r="B3164" t="str">
            <v>30</v>
          </cell>
          <cell r="C3164" t="str">
            <v>6</v>
          </cell>
          <cell r="D3164" t="str">
            <v>Comercio</v>
          </cell>
          <cell r="E3164" t="str">
            <v>66</v>
          </cell>
          <cell r="F3164" t="str">
            <v>Compraventa de materias primas, materiales y auxiliares</v>
          </cell>
          <cell r="G3164">
            <v>1731</v>
          </cell>
          <cell r="H3164">
            <v>23033914</v>
          </cell>
          <cell r="I3164">
            <v>133.07</v>
          </cell>
        </row>
        <row r="3165">
          <cell r="A3165" t="str">
            <v>0204</v>
          </cell>
          <cell r="B3165" t="str">
            <v>30</v>
          </cell>
          <cell r="C3165" t="str">
            <v>6</v>
          </cell>
          <cell r="D3165" t="str">
            <v>Comercio</v>
          </cell>
          <cell r="E3165" t="str">
            <v>66</v>
          </cell>
          <cell r="F3165" t="str">
            <v>Compraventa de materias primas, materiales y auxiliares</v>
          </cell>
          <cell r="G3165">
            <v>3144</v>
          </cell>
          <cell r="H3165">
            <v>32943352</v>
          </cell>
          <cell r="I3165">
            <v>104.78</v>
          </cell>
        </row>
        <row r="3166">
          <cell r="A3166" t="str">
            <v>0204</v>
          </cell>
          <cell r="B3166" t="str">
            <v>30</v>
          </cell>
          <cell r="C3166" t="str">
            <v>6</v>
          </cell>
          <cell r="D3166" t="str">
            <v>Comercio</v>
          </cell>
          <cell r="E3166" t="str">
            <v>66</v>
          </cell>
          <cell r="F3166" t="str">
            <v>Compraventa de materias primas, materiales y auxiliares</v>
          </cell>
          <cell r="G3166">
            <v>9424</v>
          </cell>
          <cell r="H3166">
            <v>97604279</v>
          </cell>
          <cell r="I3166">
            <v>103.57</v>
          </cell>
        </row>
        <row r="3167">
          <cell r="A3167" t="str">
            <v>0204</v>
          </cell>
          <cell r="B3167" t="str">
            <v>30</v>
          </cell>
          <cell r="C3167" t="str">
            <v>6</v>
          </cell>
          <cell r="D3167" t="str">
            <v>Comercio</v>
          </cell>
          <cell r="E3167" t="str">
            <v>66</v>
          </cell>
          <cell r="F3167" t="str">
            <v>Compraventa de materias primas, materiales y auxiliares</v>
          </cell>
          <cell r="G3167">
            <v>1029</v>
          </cell>
          <cell r="H3167">
            <v>8703664</v>
          </cell>
          <cell r="I3167">
            <v>84.58</v>
          </cell>
        </row>
        <row r="3168">
          <cell r="A3168" t="str">
            <v>0204</v>
          </cell>
          <cell r="B3168" t="str">
            <v>30</v>
          </cell>
          <cell r="C3168" t="str">
            <v>6</v>
          </cell>
          <cell r="D3168" t="str">
            <v>Comercio</v>
          </cell>
          <cell r="E3168" t="str">
            <v>66</v>
          </cell>
          <cell r="F3168" t="str">
            <v>Compraventa de materias primas, materiales y auxiliares</v>
          </cell>
          <cell r="G3168">
            <v>25</v>
          </cell>
          <cell r="H3168">
            <v>166886</v>
          </cell>
          <cell r="I3168">
            <v>66.75</v>
          </cell>
        </row>
        <row r="3169">
          <cell r="A3169" t="str">
            <v>0204</v>
          </cell>
          <cell r="B3169" t="str">
            <v>30</v>
          </cell>
          <cell r="C3169" t="str">
            <v>6</v>
          </cell>
          <cell r="D3169" t="str">
            <v>Comercio</v>
          </cell>
          <cell r="E3169" t="str">
            <v>66</v>
          </cell>
          <cell r="F3169" t="str">
            <v>Compraventa de materias primas, materiales y auxiliares</v>
          </cell>
          <cell r="G3169">
            <v>78</v>
          </cell>
          <cell r="H3169">
            <v>476971</v>
          </cell>
          <cell r="I3169">
            <v>61.15</v>
          </cell>
        </row>
        <row r="3170">
          <cell r="A3170" t="str">
            <v>0204</v>
          </cell>
          <cell r="B3170" t="str">
            <v>30</v>
          </cell>
          <cell r="C3170" t="str">
            <v>6</v>
          </cell>
          <cell r="D3170" t="str">
            <v>Comercio</v>
          </cell>
          <cell r="E3170" t="str">
            <v>66</v>
          </cell>
          <cell r="F3170" t="str">
            <v>Compraventa de materias primas, materiales y auxiliares</v>
          </cell>
          <cell r="G3170">
            <v>206</v>
          </cell>
          <cell r="H3170">
            <v>1396129</v>
          </cell>
          <cell r="I3170">
            <v>67.77</v>
          </cell>
        </row>
        <row r="3171">
          <cell r="A3171" t="str">
            <v>0204</v>
          </cell>
          <cell r="B3171" t="str">
            <v>30</v>
          </cell>
          <cell r="C3171" t="str">
            <v>6</v>
          </cell>
          <cell r="D3171" t="str">
            <v>Comercio</v>
          </cell>
          <cell r="E3171" t="str">
            <v>66</v>
          </cell>
          <cell r="F3171" t="str">
            <v>Compraventa de materias primas, materiales y auxiliares</v>
          </cell>
          <cell r="G3171">
            <v>642</v>
          </cell>
          <cell r="H3171">
            <v>7328339</v>
          </cell>
          <cell r="I3171">
            <v>114.15</v>
          </cell>
        </row>
        <row r="3172">
          <cell r="A3172" t="str">
            <v>0204</v>
          </cell>
          <cell r="B3172" t="str">
            <v>30</v>
          </cell>
          <cell r="C3172" t="str">
            <v>6</v>
          </cell>
          <cell r="D3172" t="str">
            <v>Comercio</v>
          </cell>
          <cell r="E3172" t="str">
            <v>66</v>
          </cell>
          <cell r="F3172" t="str">
            <v>Compraventa de materias primas, materiales y auxiliares</v>
          </cell>
          <cell r="G3172">
            <v>129</v>
          </cell>
          <cell r="H3172">
            <v>958238</v>
          </cell>
          <cell r="I3172">
            <v>74.28</v>
          </cell>
        </row>
        <row r="3173">
          <cell r="A3173" t="str">
            <v>0204</v>
          </cell>
          <cell r="B3173" t="str">
            <v>31</v>
          </cell>
          <cell r="C3173" t="str">
            <v>6</v>
          </cell>
          <cell r="D3173" t="str">
            <v>Comercio</v>
          </cell>
          <cell r="E3173" t="str">
            <v>66</v>
          </cell>
          <cell r="F3173" t="str">
            <v>Compraventa de materias primas, materiales y auxiliares</v>
          </cell>
          <cell r="G3173">
            <v>1</v>
          </cell>
          <cell r="H3173">
            <v>5346</v>
          </cell>
          <cell r="I3173">
            <v>53.46</v>
          </cell>
        </row>
        <row r="3174">
          <cell r="A3174" t="str">
            <v>0204</v>
          </cell>
          <cell r="B3174" t="str">
            <v>31</v>
          </cell>
          <cell r="C3174" t="str">
            <v>6</v>
          </cell>
          <cell r="D3174" t="str">
            <v>Comercio</v>
          </cell>
          <cell r="E3174" t="str">
            <v>66</v>
          </cell>
          <cell r="F3174" t="str">
            <v>Compraventa de materias primas, materiales y auxiliares</v>
          </cell>
          <cell r="G3174">
            <v>123</v>
          </cell>
          <cell r="H3174">
            <v>764047</v>
          </cell>
          <cell r="I3174">
            <v>62.12</v>
          </cell>
        </row>
        <row r="3175">
          <cell r="A3175" t="str">
            <v>0204</v>
          </cell>
          <cell r="B3175" t="str">
            <v>31</v>
          </cell>
          <cell r="C3175" t="str">
            <v>6</v>
          </cell>
          <cell r="D3175" t="str">
            <v>Comercio</v>
          </cell>
          <cell r="E3175" t="str">
            <v>66</v>
          </cell>
          <cell r="F3175" t="str">
            <v>Compraventa de materias primas, materiales y auxiliares</v>
          </cell>
          <cell r="G3175">
            <v>6629</v>
          </cell>
          <cell r="H3175">
            <v>71393005</v>
          </cell>
          <cell r="I3175">
            <v>107.7</v>
          </cell>
        </row>
        <row r="3176">
          <cell r="A3176" t="str">
            <v>0204</v>
          </cell>
          <cell r="B3176" t="str">
            <v>31</v>
          </cell>
          <cell r="C3176" t="str">
            <v>6</v>
          </cell>
          <cell r="D3176" t="str">
            <v>Comercio</v>
          </cell>
          <cell r="E3176" t="str">
            <v>66</v>
          </cell>
          <cell r="F3176" t="str">
            <v>Compraventa de materias primas, materiales y auxiliares</v>
          </cell>
          <cell r="G3176">
            <v>42</v>
          </cell>
          <cell r="H3176">
            <v>230652</v>
          </cell>
          <cell r="I3176">
            <v>54.92</v>
          </cell>
        </row>
        <row r="3177">
          <cell r="A3177" t="str">
            <v>0204</v>
          </cell>
          <cell r="B3177" t="str">
            <v>31</v>
          </cell>
          <cell r="C3177" t="str">
            <v>6</v>
          </cell>
          <cell r="D3177" t="str">
            <v>Comercio</v>
          </cell>
          <cell r="E3177" t="str">
            <v>66</v>
          </cell>
          <cell r="F3177" t="str">
            <v>Compraventa de materias primas, materiales y auxiliares</v>
          </cell>
          <cell r="G3177">
            <v>115</v>
          </cell>
          <cell r="H3177">
            <v>724003</v>
          </cell>
          <cell r="I3177">
            <v>62.96</v>
          </cell>
        </row>
        <row r="3178">
          <cell r="A3178" t="str">
            <v>0204</v>
          </cell>
          <cell r="B3178" t="str">
            <v>31</v>
          </cell>
          <cell r="C3178" t="str">
            <v>6</v>
          </cell>
          <cell r="D3178" t="str">
            <v>Comercio</v>
          </cell>
          <cell r="E3178" t="str">
            <v>66</v>
          </cell>
          <cell r="F3178" t="str">
            <v>Compraventa de materias primas, materiales y auxiliares</v>
          </cell>
          <cell r="G3178">
            <v>1</v>
          </cell>
          <cell r="H3178">
            <v>5346</v>
          </cell>
          <cell r="I3178">
            <v>53.46</v>
          </cell>
        </row>
        <row r="3179">
          <cell r="A3179" t="str">
            <v>0204</v>
          </cell>
          <cell r="B3179" t="str">
            <v>32</v>
          </cell>
          <cell r="C3179" t="str">
            <v>6</v>
          </cell>
          <cell r="D3179" t="str">
            <v>Comercio</v>
          </cell>
          <cell r="E3179" t="str">
            <v>66</v>
          </cell>
          <cell r="F3179" t="str">
            <v>Compraventa de materias primas, materiales y auxiliares</v>
          </cell>
          <cell r="G3179">
            <v>14</v>
          </cell>
          <cell r="H3179">
            <v>70515</v>
          </cell>
          <cell r="I3179">
            <v>50.37</v>
          </cell>
        </row>
        <row r="3180">
          <cell r="A3180" t="str">
            <v>0204</v>
          </cell>
          <cell r="B3180" t="str">
            <v>32</v>
          </cell>
          <cell r="C3180" t="str">
            <v>6</v>
          </cell>
          <cell r="D3180" t="str">
            <v>Comercio</v>
          </cell>
          <cell r="E3180" t="str">
            <v>66</v>
          </cell>
          <cell r="F3180" t="str">
            <v>Compraventa de materias primas, materiales y auxiliares</v>
          </cell>
          <cell r="G3180">
            <v>24</v>
          </cell>
          <cell r="H3180">
            <v>159852</v>
          </cell>
          <cell r="I3180">
            <v>66.61</v>
          </cell>
        </row>
        <row r="3181">
          <cell r="A3181" t="str">
            <v>0204</v>
          </cell>
          <cell r="B3181" t="str">
            <v>32</v>
          </cell>
          <cell r="C3181" t="str">
            <v>6</v>
          </cell>
          <cell r="D3181" t="str">
            <v>Comercio</v>
          </cell>
          <cell r="E3181" t="str">
            <v>66</v>
          </cell>
          <cell r="F3181" t="str">
            <v>Compraventa de materias primas, materiales y auxiliares</v>
          </cell>
          <cell r="G3181">
            <v>189</v>
          </cell>
          <cell r="H3181">
            <v>1461825</v>
          </cell>
          <cell r="I3181">
            <v>77.349999999999994</v>
          </cell>
        </row>
        <row r="3182">
          <cell r="A3182" t="str">
            <v>0204</v>
          </cell>
          <cell r="B3182" t="str">
            <v>32</v>
          </cell>
          <cell r="C3182" t="str">
            <v>6</v>
          </cell>
          <cell r="D3182" t="str">
            <v>Comercio</v>
          </cell>
          <cell r="E3182" t="str">
            <v>66</v>
          </cell>
          <cell r="F3182" t="str">
            <v>Compraventa de materias primas, materiales y auxiliares</v>
          </cell>
          <cell r="G3182">
            <v>1132</v>
          </cell>
          <cell r="H3182">
            <v>8697375</v>
          </cell>
          <cell r="I3182">
            <v>76.83</v>
          </cell>
        </row>
        <row r="3183">
          <cell r="A3183" t="str">
            <v>0204</v>
          </cell>
          <cell r="B3183" t="str">
            <v>32</v>
          </cell>
          <cell r="C3183" t="str">
            <v>6</v>
          </cell>
          <cell r="D3183" t="str">
            <v>Comercio</v>
          </cell>
          <cell r="E3183" t="str">
            <v>66</v>
          </cell>
          <cell r="F3183" t="str">
            <v>Compraventa de materias primas, materiales y auxiliares</v>
          </cell>
          <cell r="G3183">
            <v>740</v>
          </cell>
          <cell r="H3183">
            <v>5199697</v>
          </cell>
          <cell r="I3183">
            <v>70.27</v>
          </cell>
        </row>
        <row r="3184">
          <cell r="A3184" t="str">
            <v>0204</v>
          </cell>
          <cell r="B3184" t="str">
            <v>32</v>
          </cell>
          <cell r="C3184" t="str">
            <v>6</v>
          </cell>
          <cell r="D3184" t="str">
            <v>Comercio</v>
          </cell>
          <cell r="E3184" t="str">
            <v>66</v>
          </cell>
          <cell r="F3184" t="str">
            <v>Compraventa de materias primas, materiales y auxiliares</v>
          </cell>
          <cell r="G3184">
            <v>687</v>
          </cell>
          <cell r="H3184">
            <v>7535833</v>
          </cell>
          <cell r="I3184">
            <v>109.69</v>
          </cell>
        </row>
        <row r="3185">
          <cell r="A3185" t="str">
            <v>0204</v>
          </cell>
          <cell r="B3185" t="str">
            <v>01</v>
          </cell>
          <cell r="C3185" t="str">
            <v>6</v>
          </cell>
          <cell r="D3185" t="str">
            <v>Comercio</v>
          </cell>
          <cell r="E3185" t="str">
            <v>67</v>
          </cell>
          <cell r="F3185" t="str">
            <v>Compraventa  de  maquinaria,  equipo, instrumentos, aparatos,  herramientas;  sus refacciones y accesorios</v>
          </cell>
          <cell r="G3185">
            <v>1693</v>
          </cell>
          <cell r="H3185">
            <v>23687704</v>
          </cell>
          <cell r="I3185">
            <v>139.91999999999999</v>
          </cell>
        </row>
        <row r="3186">
          <cell r="A3186" t="str">
            <v>0204</v>
          </cell>
          <cell r="B3186" t="str">
            <v>01</v>
          </cell>
          <cell r="C3186" t="str">
            <v>6</v>
          </cell>
          <cell r="D3186" t="str">
            <v>Comercio</v>
          </cell>
          <cell r="E3186" t="str">
            <v>67</v>
          </cell>
          <cell r="F3186" t="str">
            <v>Compraventa  de  maquinaria,  equipo, instrumentos, aparatos,  herramientas;  sus refacciones y accesorios</v>
          </cell>
          <cell r="G3186">
            <v>2</v>
          </cell>
          <cell r="H3186">
            <v>10330</v>
          </cell>
          <cell r="I3186">
            <v>51.65</v>
          </cell>
        </row>
        <row r="3187">
          <cell r="A3187" t="str">
            <v>0204</v>
          </cell>
          <cell r="B3187" t="str">
            <v>01</v>
          </cell>
          <cell r="C3187" t="str">
            <v>6</v>
          </cell>
          <cell r="D3187" t="str">
            <v>Comercio</v>
          </cell>
          <cell r="E3187" t="str">
            <v>67</v>
          </cell>
          <cell r="F3187" t="str">
            <v>Compraventa  de  maquinaria,  equipo, instrumentos, aparatos,  herramientas;  sus refacciones y accesorios</v>
          </cell>
          <cell r="G3187">
            <v>9</v>
          </cell>
          <cell r="H3187">
            <v>181499</v>
          </cell>
          <cell r="I3187">
            <v>201.67</v>
          </cell>
        </row>
        <row r="3188">
          <cell r="A3188" t="str">
            <v>0204</v>
          </cell>
          <cell r="B3188" t="str">
            <v>02</v>
          </cell>
          <cell r="C3188" t="str">
            <v>6</v>
          </cell>
          <cell r="D3188" t="str">
            <v>Comercio</v>
          </cell>
          <cell r="E3188" t="str">
            <v>67</v>
          </cell>
          <cell r="F3188" t="str">
            <v>Compraventa  de  maquinaria,  equipo, instrumentos, aparatos,  herramientas;  sus refacciones y accesorios</v>
          </cell>
          <cell r="G3188">
            <v>1430</v>
          </cell>
          <cell r="H3188">
            <v>23985506</v>
          </cell>
          <cell r="I3188">
            <v>167.73</v>
          </cell>
        </row>
        <row r="3189">
          <cell r="A3189" t="str">
            <v>0204</v>
          </cell>
          <cell r="B3189" t="str">
            <v>02</v>
          </cell>
          <cell r="C3189" t="str">
            <v>6</v>
          </cell>
          <cell r="D3189" t="str">
            <v>Comercio</v>
          </cell>
          <cell r="E3189" t="str">
            <v>67</v>
          </cell>
          <cell r="F3189" t="str">
            <v>Compraventa  de  maquinaria,  equipo, instrumentos, aparatos,  herramientas;  sus refacciones y accesorios</v>
          </cell>
          <cell r="G3189">
            <v>405</v>
          </cell>
          <cell r="H3189">
            <v>5808893</v>
          </cell>
          <cell r="I3189">
            <v>143.43</v>
          </cell>
        </row>
        <row r="3190">
          <cell r="A3190" t="str">
            <v>0204</v>
          </cell>
          <cell r="B3190" t="str">
            <v>02</v>
          </cell>
          <cell r="C3190" t="str">
            <v>6</v>
          </cell>
          <cell r="D3190" t="str">
            <v>Comercio</v>
          </cell>
          <cell r="E3190" t="str">
            <v>67</v>
          </cell>
          <cell r="F3190" t="str">
            <v>Compraventa  de  maquinaria,  equipo, instrumentos, aparatos,  herramientas;  sus refacciones y accesorios</v>
          </cell>
          <cell r="G3190">
            <v>18</v>
          </cell>
          <cell r="H3190">
            <v>127847</v>
          </cell>
          <cell r="I3190">
            <v>71.03</v>
          </cell>
        </row>
        <row r="3191">
          <cell r="A3191" t="str">
            <v>0204</v>
          </cell>
          <cell r="B3191" t="str">
            <v>02</v>
          </cell>
          <cell r="C3191" t="str">
            <v>6</v>
          </cell>
          <cell r="D3191" t="str">
            <v>Comercio</v>
          </cell>
          <cell r="E3191" t="str">
            <v>67</v>
          </cell>
          <cell r="F3191" t="str">
            <v>Compraventa  de  maquinaria,  equipo, instrumentos, aparatos,  herramientas;  sus refacciones y accesorios</v>
          </cell>
          <cell r="G3191">
            <v>3663</v>
          </cell>
          <cell r="H3191">
            <v>88758426</v>
          </cell>
          <cell r="I3191">
            <v>242.31</v>
          </cell>
        </row>
        <row r="3192">
          <cell r="A3192" t="str">
            <v>0204</v>
          </cell>
          <cell r="B3192" t="str">
            <v>03</v>
          </cell>
          <cell r="C3192" t="str">
            <v>6</v>
          </cell>
          <cell r="D3192" t="str">
            <v>Comercio</v>
          </cell>
          <cell r="E3192" t="str">
            <v>67</v>
          </cell>
          <cell r="F3192" t="str">
            <v>Compraventa  de  maquinaria,  equipo, instrumentos, aparatos,  herramientas;  sus refacciones y accesorios</v>
          </cell>
          <cell r="G3192">
            <v>38</v>
          </cell>
          <cell r="H3192">
            <v>372184</v>
          </cell>
          <cell r="I3192">
            <v>97.94</v>
          </cell>
        </row>
        <row r="3193">
          <cell r="A3193" t="str">
            <v>0204</v>
          </cell>
          <cell r="B3193" t="str">
            <v>03</v>
          </cell>
          <cell r="C3193" t="str">
            <v>6</v>
          </cell>
          <cell r="D3193" t="str">
            <v>Comercio</v>
          </cell>
          <cell r="E3193" t="str">
            <v>67</v>
          </cell>
          <cell r="F3193" t="str">
            <v>Compraventa  de  maquinaria,  equipo, instrumentos, aparatos,  herramientas;  sus refacciones y accesorios</v>
          </cell>
          <cell r="G3193">
            <v>634</v>
          </cell>
          <cell r="H3193">
            <v>9328051</v>
          </cell>
          <cell r="I3193">
            <v>147.13</v>
          </cell>
        </row>
        <row r="3194">
          <cell r="A3194" t="str">
            <v>0204</v>
          </cell>
          <cell r="B3194" t="str">
            <v>03</v>
          </cell>
          <cell r="C3194" t="str">
            <v>6</v>
          </cell>
          <cell r="D3194" t="str">
            <v>Comercio</v>
          </cell>
          <cell r="E3194" t="str">
            <v>67</v>
          </cell>
          <cell r="F3194" t="str">
            <v>Compraventa  de  maquinaria,  equipo, instrumentos, aparatos,  herramientas;  sus refacciones y accesorios</v>
          </cell>
          <cell r="G3194">
            <v>1</v>
          </cell>
          <cell r="H3194">
            <v>4728</v>
          </cell>
          <cell r="I3194">
            <v>47.28</v>
          </cell>
        </row>
        <row r="3195">
          <cell r="A3195" t="str">
            <v>0204</v>
          </cell>
          <cell r="B3195" t="str">
            <v>04</v>
          </cell>
          <cell r="C3195" t="str">
            <v>6</v>
          </cell>
          <cell r="D3195" t="str">
            <v>Comercio</v>
          </cell>
          <cell r="E3195" t="str">
            <v>67</v>
          </cell>
          <cell r="F3195" t="str">
            <v>Compraventa  de  maquinaria,  equipo, instrumentos, aparatos,  herramientas;  sus refacciones y accesorios</v>
          </cell>
          <cell r="G3195">
            <v>5</v>
          </cell>
          <cell r="H3195">
            <v>25611</v>
          </cell>
          <cell r="I3195">
            <v>51.22</v>
          </cell>
        </row>
        <row r="3196">
          <cell r="A3196" t="str">
            <v>0204</v>
          </cell>
          <cell r="B3196" t="str">
            <v>04</v>
          </cell>
          <cell r="C3196" t="str">
            <v>6</v>
          </cell>
          <cell r="D3196" t="str">
            <v>Comercio</v>
          </cell>
          <cell r="E3196" t="str">
            <v>67</v>
          </cell>
          <cell r="F3196" t="str">
            <v>Compraventa  de  maquinaria,  equipo, instrumentos, aparatos,  herramientas;  sus refacciones y accesorios</v>
          </cell>
          <cell r="G3196">
            <v>338</v>
          </cell>
          <cell r="H3196">
            <v>3201033</v>
          </cell>
          <cell r="I3196">
            <v>94.71</v>
          </cell>
        </row>
        <row r="3197">
          <cell r="A3197" t="str">
            <v>0204</v>
          </cell>
          <cell r="B3197" t="str">
            <v>04</v>
          </cell>
          <cell r="C3197" t="str">
            <v>6</v>
          </cell>
          <cell r="D3197" t="str">
            <v>Comercio</v>
          </cell>
          <cell r="E3197" t="str">
            <v>67</v>
          </cell>
          <cell r="F3197" t="str">
            <v>Compraventa  de  maquinaria,  equipo, instrumentos, aparatos,  herramientas;  sus refacciones y accesorios</v>
          </cell>
          <cell r="G3197">
            <v>765</v>
          </cell>
          <cell r="H3197">
            <v>10180341</v>
          </cell>
          <cell r="I3197">
            <v>133.08000000000001</v>
          </cell>
        </row>
        <row r="3198">
          <cell r="A3198" t="str">
            <v>0204</v>
          </cell>
          <cell r="B3198" t="str">
            <v>04</v>
          </cell>
          <cell r="C3198" t="str">
            <v>6</v>
          </cell>
          <cell r="D3198" t="str">
            <v>Comercio</v>
          </cell>
          <cell r="E3198" t="str">
            <v>67</v>
          </cell>
          <cell r="F3198" t="str">
            <v>Compraventa  de  maquinaria,  equipo, instrumentos, aparatos,  herramientas;  sus refacciones y accesorios</v>
          </cell>
          <cell r="G3198">
            <v>3</v>
          </cell>
          <cell r="H3198">
            <v>14401</v>
          </cell>
          <cell r="I3198">
            <v>48</v>
          </cell>
        </row>
        <row r="3199">
          <cell r="A3199" t="str">
            <v>0204</v>
          </cell>
          <cell r="B3199" t="str">
            <v>05</v>
          </cell>
          <cell r="C3199" t="str">
            <v>6</v>
          </cell>
          <cell r="D3199" t="str">
            <v>Comercio</v>
          </cell>
          <cell r="E3199" t="str">
            <v>67</v>
          </cell>
          <cell r="F3199" t="str">
            <v>Compraventa  de  maquinaria,  equipo, instrumentos, aparatos,  herramientas;  sus refacciones y accesorios</v>
          </cell>
          <cell r="G3199">
            <v>27</v>
          </cell>
          <cell r="H3199">
            <v>166930</v>
          </cell>
          <cell r="I3199">
            <v>61.83</v>
          </cell>
        </row>
        <row r="3200">
          <cell r="A3200" t="str">
            <v>0204</v>
          </cell>
          <cell r="B3200" t="str">
            <v>05</v>
          </cell>
          <cell r="C3200" t="str">
            <v>6</v>
          </cell>
          <cell r="D3200" t="str">
            <v>Comercio</v>
          </cell>
          <cell r="E3200" t="str">
            <v>67</v>
          </cell>
          <cell r="F3200" t="str">
            <v>Compraventa  de  maquinaria,  equipo, instrumentos, aparatos,  herramientas;  sus refacciones y accesorios</v>
          </cell>
          <cell r="G3200">
            <v>18</v>
          </cell>
          <cell r="H3200">
            <v>104006</v>
          </cell>
          <cell r="I3200">
            <v>57.78</v>
          </cell>
        </row>
        <row r="3201">
          <cell r="A3201" t="str">
            <v>0204</v>
          </cell>
          <cell r="B3201" t="str">
            <v>05</v>
          </cell>
          <cell r="C3201" t="str">
            <v>6</v>
          </cell>
          <cell r="D3201" t="str">
            <v>Comercio</v>
          </cell>
          <cell r="E3201" t="str">
            <v>67</v>
          </cell>
          <cell r="F3201" t="str">
            <v>Compraventa  de  maquinaria,  equipo, instrumentos, aparatos,  herramientas;  sus refacciones y accesorios</v>
          </cell>
          <cell r="G3201">
            <v>4498</v>
          </cell>
          <cell r="H3201">
            <v>67926248</v>
          </cell>
          <cell r="I3201">
            <v>151.01</v>
          </cell>
        </row>
        <row r="3202">
          <cell r="A3202" t="str">
            <v>0204</v>
          </cell>
          <cell r="B3202" t="str">
            <v>05</v>
          </cell>
          <cell r="C3202" t="str">
            <v>6</v>
          </cell>
          <cell r="D3202" t="str">
            <v>Comercio</v>
          </cell>
          <cell r="E3202" t="str">
            <v>67</v>
          </cell>
          <cell r="F3202" t="str">
            <v>Compraventa  de  maquinaria,  equipo, instrumentos, aparatos,  herramientas;  sus refacciones y accesorios</v>
          </cell>
          <cell r="G3202">
            <v>262</v>
          </cell>
          <cell r="H3202">
            <v>3485304</v>
          </cell>
          <cell r="I3202">
            <v>133.03</v>
          </cell>
        </row>
        <row r="3203">
          <cell r="A3203" t="str">
            <v>0204</v>
          </cell>
          <cell r="B3203" t="str">
            <v>05</v>
          </cell>
          <cell r="C3203" t="str">
            <v>6</v>
          </cell>
          <cell r="D3203" t="str">
            <v>Comercio</v>
          </cell>
          <cell r="E3203" t="str">
            <v>67</v>
          </cell>
          <cell r="F3203" t="str">
            <v>Compraventa  de  maquinaria,  equipo, instrumentos, aparatos,  herramientas;  sus refacciones y accesorios</v>
          </cell>
          <cell r="G3203">
            <v>6</v>
          </cell>
          <cell r="H3203">
            <v>27104</v>
          </cell>
          <cell r="I3203">
            <v>45.17</v>
          </cell>
        </row>
        <row r="3204">
          <cell r="A3204" t="str">
            <v>0204</v>
          </cell>
          <cell r="B3204" t="str">
            <v>05</v>
          </cell>
          <cell r="C3204" t="str">
            <v>6</v>
          </cell>
          <cell r="D3204" t="str">
            <v>Comercio</v>
          </cell>
          <cell r="E3204" t="str">
            <v>67</v>
          </cell>
          <cell r="F3204" t="str">
            <v>Compraventa  de  maquinaria,  equipo, instrumentos, aparatos,  herramientas;  sus refacciones y accesorios</v>
          </cell>
          <cell r="G3204">
            <v>79</v>
          </cell>
          <cell r="H3204">
            <v>1126585</v>
          </cell>
          <cell r="I3204">
            <v>142.61000000000001</v>
          </cell>
        </row>
        <row r="3205">
          <cell r="A3205" t="str">
            <v>0204</v>
          </cell>
          <cell r="B3205" t="str">
            <v>05</v>
          </cell>
          <cell r="C3205" t="str">
            <v>6</v>
          </cell>
          <cell r="D3205" t="str">
            <v>Comercio</v>
          </cell>
          <cell r="E3205" t="str">
            <v>67</v>
          </cell>
          <cell r="F3205" t="str">
            <v>Compraventa  de  maquinaria,  equipo, instrumentos, aparatos,  herramientas;  sus refacciones y accesorios</v>
          </cell>
          <cell r="G3205">
            <v>1</v>
          </cell>
          <cell r="H3205">
            <v>5213</v>
          </cell>
          <cell r="I3205">
            <v>52.13</v>
          </cell>
        </row>
        <row r="3206">
          <cell r="A3206" t="str">
            <v>0204</v>
          </cell>
          <cell r="B3206" t="str">
            <v>06</v>
          </cell>
          <cell r="C3206" t="str">
            <v>6</v>
          </cell>
          <cell r="D3206" t="str">
            <v>Comercio</v>
          </cell>
          <cell r="E3206" t="str">
            <v>67</v>
          </cell>
          <cell r="F3206" t="str">
            <v>Compraventa  de  maquinaria,  equipo, instrumentos, aparatos,  herramientas;  sus refacciones y accesorios</v>
          </cell>
          <cell r="G3206">
            <v>68</v>
          </cell>
          <cell r="H3206">
            <v>679466</v>
          </cell>
          <cell r="I3206">
            <v>99.92</v>
          </cell>
        </row>
        <row r="3207">
          <cell r="A3207" t="str">
            <v>0204</v>
          </cell>
          <cell r="B3207" t="str">
            <v>06</v>
          </cell>
          <cell r="C3207" t="str">
            <v>6</v>
          </cell>
          <cell r="D3207" t="str">
            <v>Comercio</v>
          </cell>
          <cell r="E3207" t="str">
            <v>67</v>
          </cell>
          <cell r="F3207" t="str">
            <v>Compraventa  de  maquinaria,  equipo, instrumentos, aparatos,  herramientas;  sus refacciones y accesorios</v>
          </cell>
          <cell r="G3207">
            <v>110</v>
          </cell>
          <cell r="H3207">
            <v>1122891</v>
          </cell>
          <cell r="I3207">
            <v>102.08</v>
          </cell>
        </row>
        <row r="3208">
          <cell r="A3208" t="str">
            <v>0204</v>
          </cell>
          <cell r="B3208" t="str">
            <v>06</v>
          </cell>
          <cell r="C3208" t="str">
            <v>6</v>
          </cell>
          <cell r="D3208" t="str">
            <v>Comercio</v>
          </cell>
          <cell r="E3208" t="str">
            <v>67</v>
          </cell>
          <cell r="F3208" t="str">
            <v>Compraventa  de  maquinaria,  equipo, instrumentos, aparatos,  herramientas;  sus refacciones y accesorios</v>
          </cell>
          <cell r="G3208">
            <v>559</v>
          </cell>
          <cell r="H3208">
            <v>5843251</v>
          </cell>
          <cell r="I3208">
            <v>104.53</v>
          </cell>
        </row>
        <row r="3209">
          <cell r="A3209" t="str">
            <v>0204</v>
          </cell>
          <cell r="B3209" t="str">
            <v>06</v>
          </cell>
          <cell r="C3209" t="str">
            <v>6</v>
          </cell>
          <cell r="D3209" t="str">
            <v>Comercio</v>
          </cell>
          <cell r="E3209" t="str">
            <v>67</v>
          </cell>
          <cell r="F3209" t="str">
            <v>Compraventa  de  maquinaria,  equipo, instrumentos, aparatos,  herramientas;  sus refacciones y accesorios</v>
          </cell>
          <cell r="G3209">
            <v>4</v>
          </cell>
          <cell r="H3209">
            <v>21750</v>
          </cell>
          <cell r="I3209">
            <v>54.38</v>
          </cell>
        </row>
        <row r="3210">
          <cell r="A3210" t="str">
            <v>0204</v>
          </cell>
          <cell r="B3210" t="str">
            <v>07</v>
          </cell>
          <cell r="C3210" t="str">
            <v>6</v>
          </cell>
          <cell r="D3210" t="str">
            <v>Comercio</v>
          </cell>
          <cell r="E3210" t="str">
            <v>67</v>
          </cell>
          <cell r="F3210" t="str">
            <v>Compraventa  de  maquinaria,  equipo, instrumentos, aparatos,  herramientas;  sus refacciones y accesorios</v>
          </cell>
          <cell r="G3210">
            <v>2</v>
          </cell>
          <cell r="H3210">
            <v>8802</v>
          </cell>
          <cell r="I3210">
            <v>44.01</v>
          </cell>
        </row>
        <row r="3211">
          <cell r="A3211" t="str">
            <v>0204</v>
          </cell>
          <cell r="B3211" t="str">
            <v>07</v>
          </cell>
          <cell r="C3211" t="str">
            <v>6</v>
          </cell>
          <cell r="D3211" t="str">
            <v>Comercio</v>
          </cell>
          <cell r="E3211" t="str">
            <v>67</v>
          </cell>
          <cell r="F3211" t="str">
            <v>Compraventa  de  maquinaria,  equipo, instrumentos, aparatos,  herramientas;  sus refacciones y accesorios</v>
          </cell>
          <cell r="G3211">
            <v>375</v>
          </cell>
          <cell r="H3211">
            <v>3253654</v>
          </cell>
          <cell r="I3211">
            <v>86.76</v>
          </cell>
        </row>
        <row r="3212">
          <cell r="A3212" t="str">
            <v>0204</v>
          </cell>
          <cell r="B3212" t="str">
            <v>07</v>
          </cell>
          <cell r="C3212" t="str">
            <v>6</v>
          </cell>
          <cell r="D3212" t="str">
            <v>Comercio</v>
          </cell>
          <cell r="E3212" t="str">
            <v>67</v>
          </cell>
          <cell r="F3212" t="str">
            <v>Compraventa  de  maquinaria,  equipo, instrumentos, aparatos,  herramientas;  sus refacciones y accesorios</v>
          </cell>
          <cell r="G3212">
            <v>759</v>
          </cell>
          <cell r="H3212">
            <v>6829140</v>
          </cell>
          <cell r="I3212">
            <v>89.98</v>
          </cell>
        </row>
        <row r="3213">
          <cell r="A3213" t="str">
            <v>0204</v>
          </cell>
          <cell r="B3213" t="str">
            <v>07</v>
          </cell>
          <cell r="C3213" t="str">
            <v>6</v>
          </cell>
          <cell r="D3213" t="str">
            <v>Comercio</v>
          </cell>
          <cell r="E3213" t="str">
            <v>67</v>
          </cell>
          <cell r="F3213" t="str">
            <v>Compraventa  de  maquinaria,  equipo, instrumentos, aparatos,  herramientas;  sus refacciones y accesorios</v>
          </cell>
          <cell r="G3213">
            <v>73</v>
          </cell>
          <cell r="H3213">
            <v>431489</v>
          </cell>
          <cell r="I3213">
            <v>59.11</v>
          </cell>
        </row>
        <row r="3214">
          <cell r="A3214" t="str">
            <v>0204</v>
          </cell>
          <cell r="B3214" t="str">
            <v>07</v>
          </cell>
          <cell r="C3214" t="str">
            <v>6</v>
          </cell>
          <cell r="D3214" t="str">
            <v>Comercio</v>
          </cell>
          <cell r="E3214" t="str">
            <v>67</v>
          </cell>
          <cell r="F3214" t="str">
            <v>Compraventa  de  maquinaria,  equipo, instrumentos, aparatos,  herramientas;  sus refacciones y accesorios</v>
          </cell>
          <cell r="G3214">
            <v>59</v>
          </cell>
          <cell r="H3214">
            <v>428931</v>
          </cell>
          <cell r="I3214">
            <v>72.7</v>
          </cell>
        </row>
        <row r="3215">
          <cell r="A3215" t="str">
            <v>0204</v>
          </cell>
          <cell r="B3215" t="str">
            <v>07</v>
          </cell>
          <cell r="C3215" t="str">
            <v>6</v>
          </cell>
          <cell r="D3215" t="str">
            <v>Comercio</v>
          </cell>
          <cell r="E3215" t="str">
            <v>67</v>
          </cell>
          <cell r="F3215" t="str">
            <v>Compraventa  de  maquinaria,  equipo, instrumentos, aparatos,  herramientas;  sus refacciones y accesorios</v>
          </cell>
          <cell r="G3215">
            <v>3</v>
          </cell>
          <cell r="H3215">
            <v>23208</v>
          </cell>
          <cell r="I3215">
            <v>77.36</v>
          </cell>
        </row>
        <row r="3216">
          <cell r="A3216" t="str">
            <v>0204</v>
          </cell>
          <cell r="B3216" t="str">
            <v>08</v>
          </cell>
          <cell r="C3216" t="str">
            <v>6</v>
          </cell>
          <cell r="D3216" t="str">
            <v>Comercio</v>
          </cell>
          <cell r="E3216" t="str">
            <v>67</v>
          </cell>
          <cell r="F3216" t="str">
            <v>Compraventa  de  maquinaria,  equipo, instrumentos, aparatos,  herramientas;  sus refacciones y accesorios</v>
          </cell>
          <cell r="G3216">
            <v>394</v>
          </cell>
          <cell r="H3216">
            <v>3955326</v>
          </cell>
          <cell r="I3216">
            <v>100.39</v>
          </cell>
        </row>
        <row r="3217">
          <cell r="A3217" t="str">
            <v>0204</v>
          </cell>
          <cell r="B3217" t="str">
            <v>08</v>
          </cell>
          <cell r="C3217" t="str">
            <v>6</v>
          </cell>
          <cell r="D3217" t="str">
            <v>Comercio</v>
          </cell>
          <cell r="E3217" t="str">
            <v>67</v>
          </cell>
          <cell r="F3217" t="str">
            <v>Compraventa  de  maquinaria,  equipo, instrumentos, aparatos,  herramientas;  sus refacciones y accesorios</v>
          </cell>
          <cell r="G3217">
            <v>342</v>
          </cell>
          <cell r="H3217">
            <v>3915052</v>
          </cell>
          <cell r="I3217">
            <v>114.48</v>
          </cell>
        </row>
        <row r="3218">
          <cell r="A3218" t="str">
            <v>0204</v>
          </cell>
          <cell r="B3218" t="str">
            <v>08</v>
          </cell>
          <cell r="C3218" t="str">
            <v>6</v>
          </cell>
          <cell r="D3218" t="str">
            <v>Comercio</v>
          </cell>
          <cell r="E3218" t="str">
            <v>67</v>
          </cell>
          <cell r="F3218" t="str">
            <v>Compraventa  de  maquinaria,  equipo, instrumentos, aparatos,  herramientas;  sus refacciones y accesorios</v>
          </cell>
          <cell r="G3218">
            <v>5</v>
          </cell>
          <cell r="H3218">
            <v>33470</v>
          </cell>
          <cell r="I3218">
            <v>66.94</v>
          </cell>
        </row>
        <row r="3219">
          <cell r="A3219" t="str">
            <v>0204</v>
          </cell>
          <cell r="B3219" t="str">
            <v>08</v>
          </cell>
          <cell r="C3219" t="str">
            <v>6</v>
          </cell>
          <cell r="D3219" t="str">
            <v>Comercio</v>
          </cell>
          <cell r="E3219" t="str">
            <v>67</v>
          </cell>
          <cell r="F3219" t="str">
            <v>Compraventa  de  maquinaria,  equipo, instrumentos, aparatos,  herramientas;  sus refacciones y accesorios</v>
          </cell>
          <cell r="G3219">
            <v>46</v>
          </cell>
          <cell r="H3219">
            <v>588285</v>
          </cell>
          <cell r="I3219">
            <v>127.89</v>
          </cell>
        </row>
        <row r="3220">
          <cell r="A3220" t="str">
            <v>0204</v>
          </cell>
          <cell r="B3220" t="str">
            <v>08</v>
          </cell>
          <cell r="C3220" t="str">
            <v>6</v>
          </cell>
          <cell r="D3220" t="str">
            <v>Comercio</v>
          </cell>
          <cell r="E3220" t="str">
            <v>67</v>
          </cell>
          <cell r="F3220" t="str">
            <v>Compraventa  de  maquinaria,  equipo, instrumentos, aparatos,  herramientas;  sus refacciones y accesorios</v>
          </cell>
          <cell r="G3220">
            <v>54</v>
          </cell>
          <cell r="H3220">
            <v>543330</v>
          </cell>
          <cell r="I3220">
            <v>100.62</v>
          </cell>
        </row>
        <row r="3221">
          <cell r="A3221" t="str">
            <v>0204</v>
          </cell>
          <cell r="B3221" t="str">
            <v>08</v>
          </cell>
          <cell r="C3221" t="str">
            <v>6</v>
          </cell>
          <cell r="D3221" t="str">
            <v>Comercio</v>
          </cell>
          <cell r="E3221" t="str">
            <v>67</v>
          </cell>
          <cell r="F3221" t="str">
            <v>Compraventa  de  maquinaria,  equipo, instrumentos, aparatos,  herramientas;  sus refacciones y accesorios</v>
          </cell>
          <cell r="G3221">
            <v>4077</v>
          </cell>
          <cell r="H3221">
            <v>71886011</v>
          </cell>
          <cell r="I3221">
            <v>176.32</v>
          </cell>
        </row>
        <row r="3222">
          <cell r="A3222" t="str">
            <v>0204</v>
          </cell>
          <cell r="B3222" t="str">
            <v>08</v>
          </cell>
          <cell r="C3222" t="str">
            <v>6</v>
          </cell>
          <cell r="D3222" t="str">
            <v>Comercio</v>
          </cell>
          <cell r="E3222" t="str">
            <v>67</v>
          </cell>
          <cell r="F3222" t="str">
            <v>Compraventa  de  maquinaria,  equipo, instrumentos, aparatos,  herramientas;  sus refacciones y accesorios</v>
          </cell>
          <cell r="G3222">
            <v>1</v>
          </cell>
          <cell r="H3222">
            <v>5570</v>
          </cell>
          <cell r="I3222">
            <v>55.7</v>
          </cell>
        </row>
        <row r="3223">
          <cell r="A3223" t="str">
            <v>0204</v>
          </cell>
          <cell r="B3223" t="str">
            <v>09</v>
          </cell>
          <cell r="C3223" t="str">
            <v>6</v>
          </cell>
          <cell r="D3223" t="str">
            <v>Comercio</v>
          </cell>
          <cell r="E3223" t="str">
            <v>67</v>
          </cell>
          <cell r="F3223" t="str">
            <v>Compraventa  de  maquinaria,  equipo, instrumentos, aparatos,  herramientas;  sus refacciones y accesorios</v>
          </cell>
          <cell r="G3223">
            <v>59358</v>
          </cell>
          <cell r="H3223">
            <v>1799433292</v>
          </cell>
          <cell r="I3223">
            <v>303.14999999999998</v>
          </cell>
        </row>
        <row r="3224">
          <cell r="A3224" t="str">
            <v>0204</v>
          </cell>
          <cell r="B3224" t="str">
            <v>10</v>
          </cell>
          <cell r="C3224" t="str">
            <v>6</v>
          </cell>
          <cell r="D3224" t="str">
            <v>Comercio</v>
          </cell>
          <cell r="E3224" t="str">
            <v>67</v>
          </cell>
          <cell r="F3224" t="str">
            <v>Compraventa  de  maquinaria,  equipo, instrumentos, aparatos,  herramientas;  sus refacciones y accesorios</v>
          </cell>
          <cell r="G3224">
            <v>5</v>
          </cell>
          <cell r="H3224">
            <v>33282</v>
          </cell>
          <cell r="I3224">
            <v>66.56</v>
          </cell>
        </row>
        <row r="3225">
          <cell r="A3225" t="str">
            <v>0204</v>
          </cell>
          <cell r="B3225" t="str">
            <v>10</v>
          </cell>
          <cell r="C3225" t="str">
            <v>6</v>
          </cell>
          <cell r="D3225" t="str">
            <v>Comercio</v>
          </cell>
          <cell r="E3225" t="str">
            <v>67</v>
          </cell>
          <cell r="F3225" t="str">
            <v>Compraventa  de  maquinaria,  equipo, instrumentos, aparatos,  herramientas;  sus refacciones y accesorios</v>
          </cell>
          <cell r="G3225">
            <v>18</v>
          </cell>
          <cell r="H3225">
            <v>171436</v>
          </cell>
          <cell r="I3225">
            <v>95.24</v>
          </cell>
        </row>
        <row r="3226">
          <cell r="A3226" t="str">
            <v>0204</v>
          </cell>
          <cell r="B3226" t="str">
            <v>10</v>
          </cell>
          <cell r="C3226" t="str">
            <v>6</v>
          </cell>
          <cell r="D3226" t="str">
            <v>Comercio</v>
          </cell>
          <cell r="E3226" t="str">
            <v>67</v>
          </cell>
          <cell r="F3226" t="str">
            <v>Compraventa  de  maquinaria,  equipo, instrumentos, aparatos,  herramientas;  sus refacciones y accesorios</v>
          </cell>
          <cell r="G3226">
            <v>1</v>
          </cell>
          <cell r="H3226">
            <v>5874</v>
          </cell>
          <cell r="I3226">
            <v>58.74</v>
          </cell>
        </row>
        <row r="3227">
          <cell r="A3227" t="str">
            <v>0204</v>
          </cell>
          <cell r="B3227" t="str">
            <v>10</v>
          </cell>
          <cell r="C3227" t="str">
            <v>6</v>
          </cell>
          <cell r="D3227" t="str">
            <v>Comercio</v>
          </cell>
          <cell r="E3227" t="str">
            <v>67</v>
          </cell>
          <cell r="F3227" t="str">
            <v>Compraventa  de  maquinaria,  equipo, instrumentos, aparatos,  herramientas;  sus refacciones y accesorios</v>
          </cell>
          <cell r="G3227">
            <v>17</v>
          </cell>
          <cell r="H3227">
            <v>224767</v>
          </cell>
          <cell r="I3227">
            <v>132.22</v>
          </cell>
        </row>
        <row r="3228">
          <cell r="A3228" t="str">
            <v>0204</v>
          </cell>
          <cell r="B3228" t="str">
            <v>10</v>
          </cell>
          <cell r="C3228" t="str">
            <v>6</v>
          </cell>
          <cell r="D3228" t="str">
            <v>Comercio</v>
          </cell>
          <cell r="E3228" t="str">
            <v>67</v>
          </cell>
          <cell r="F3228" t="str">
            <v>Compraventa  de  maquinaria,  equipo, instrumentos, aparatos,  herramientas;  sus refacciones y accesorios</v>
          </cell>
          <cell r="G3228">
            <v>970</v>
          </cell>
          <cell r="H3228">
            <v>12905704</v>
          </cell>
          <cell r="I3228">
            <v>133.05000000000001</v>
          </cell>
        </row>
        <row r="3229">
          <cell r="A3229" t="str">
            <v>0204</v>
          </cell>
          <cell r="B3229" t="str">
            <v>11</v>
          </cell>
          <cell r="C3229" t="str">
            <v>6</v>
          </cell>
          <cell r="D3229" t="str">
            <v>Comercio</v>
          </cell>
          <cell r="E3229" t="str">
            <v>67</v>
          </cell>
          <cell r="F3229" t="str">
            <v>Compraventa  de  maquinaria,  equipo, instrumentos, aparatos,  herramientas;  sus refacciones y accesorios</v>
          </cell>
          <cell r="G3229">
            <v>1046</v>
          </cell>
          <cell r="H3229">
            <v>17218785</v>
          </cell>
          <cell r="I3229">
            <v>164.62</v>
          </cell>
        </row>
        <row r="3230">
          <cell r="A3230" t="str">
            <v>0204</v>
          </cell>
          <cell r="B3230" t="str">
            <v>11</v>
          </cell>
          <cell r="C3230" t="str">
            <v>6</v>
          </cell>
          <cell r="D3230" t="str">
            <v>Comercio</v>
          </cell>
          <cell r="E3230" t="str">
            <v>67</v>
          </cell>
          <cell r="F3230" t="str">
            <v>Compraventa  de  maquinaria,  equipo, instrumentos, aparatos,  herramientas;  sus refacciones y accesorios</v>
          </cell>
          <cell r="G3230">
            <v>40</v>
          </cell>
          <cell r="H3230">
            <v>471362</v>
          </cell>
          <cell r="I3230">
            <v>117.84</v>
          </cell>
        </row>
        <row r="3231">
          <cell r="A3231" t="str">
            <v>0204</v>
          </cell>
          <cell r="B3231" t="str">
            <v>11</v>
          </cell>
          <cell r="C3231" t="str">
            <v>6</v>
          </cell>
          <cell r="D3231" t="str">
            <v>Comercio</v>
          </cell>
          <cell r="E3231" t="str">
            <v>67</v>
          </cell>
          <cell r="F3231" t="str">
            <v>Compraventa  de  maquinaria,  equipo, instrumentos, aparatos,  herramientas;  sus refacciones y accesorios</v>
          </cell>
          <cell r="G3231">
            <v>1227</v>
          </cell>
          <cell r="H3231">
            <v>20341424</v>
          </cell>
          <cell r="I3231">
            <v>165.78</v>
          </cell>
        </row>
        <row r="3232">
          <cell r="A3232" t="str">
            <v>0204</v>
          </cell>
          <cell r="B3232" t="str">
            <v>11</v>
          </cell>
          <cell r="C3232" t="str">
            <v>6</v>
          </cell>
          <cell r="D3232" t="str">
            <v>Comercio</v>
          </cell>
          <cell r="E3232" t="str">
            <v>67</v>
          </cell>
          <cell r="F3232" t="str">
            <v>Compraventa  de  maquinaria,  equipo, instrumentos, aparatos,  herramientas;  sus refacciones y accesorios</v>
          </cell>
          <cell r="G3232">
            <v>2841</v>
          </cell>
          <cell r="H3232">
            <v>44820290</v>
          </cell>
          <cell r="I3232">
            <v>157.76</v>
          </cell>
        </row>
        <row r="3233">
          <cell r="A3233" t="str">
            <v>0204</v>
          </cell>
          <cell r="B3233" t="str">
            <v>11</v>
          </cell>
          <cell r="C3233" t="str">
            <v>6</v>
          </cell>
          <cell r="D3233" t="str">
            <v>Comercio</v>
          </cell>
          <cell r="E3233" t="str">
            <v>67</v>
          </cell>
          <cell r="F3233" t="str">
            <v>Compraventa  de  maquinaria,  equipo, instrumentos, aparatos,  herramientas;  sus refacciones y accesorios</v>
          </cell>
          <cell r="G3233">
            <v>44</v>
          </cell>
          <cell r="H3233">
            <v>300675</v>
          </cell>
          <cell r="I3233">
            <v>68.34</v>
          </cell>
        </row>
        <row r="3234">
          <cell r="A3234" t="str">
            <v>0204</v>
          </cell>
          <cell r="B3234" t="str">
            <v>11</v>
          </cell>
          <cell r="C3234" t="str">
            <v>6</v>
          </cell>
          <cell r="D3234" t="str">
            <v>Comercio</v>
          </cell>
          <cell r="E3234" t="str">
            <v>67</v>
          </cell>
          <cell r="F3234" t="str">
            <v>Compraventa  de  maquinaria,  equipo, instrumentos, aparatos,  herramientas;  sus refacciones y accesorios</v>
          </cell>
          <cell r="G3234">
            <v>45</v>
          </cell>
          <cell r="H3234">
            <v>355117</v>
          </cell>
          <cell r="I3234">
            <v>78.91</v>
          </cell>
        </row>
        <row r="3235">
          <cell r="A3235" t="str">
            <v>0204</v>
          </cell>
          <cell r="B3235" t="str">
            <v>11</v>
          </cell>
          <cell r="C3235" t="str">
            <v>6</v>
          </cell>
          <cell r="D3235" t="str">
            <v>Comercio</v>
          </cell>
          <cell r="E3235" t="str">
            <v>67</v>
          </cell>
          <cell r="F3235" t="str">
            <v>Compraventa  de  maquinaria,  equipo, instrumentos, aparatos,  herramientas;  sus refacciones y accesorios</v>
          </cell>
          <cell r="G3235">
            <v>31</v>
          </cell>
          <cell r="H3235">
            <v>262619</v>
          </cell>
          <cell r="I3235">
            <v>84.72</v>
          </cell>
        </row>
        <row r="3236">
          <cell r="A3236" t="str">
            <v>0204</v>
          </cell>
          <cell r="B3236" t="str">
            <v>12</v>
          </cell>
          <cell r="C3236" t="str">
            <v>6</v>
          </cell>
          <cell r="D3236" t="str">
            <v>Comercio</v>
          </cell>
          <cell r="E3236" t="str">
            <v>67</v>
          </cell>
          <cell r="F3236" t="str">
            <v>Compraventa  de  maquinaria,  equipo, instrumentos, aparatos,  herramientas;  sus refacciones y accesorios</v>
          </cell>
          <cell r="G3236">
            <v>5</v>
          </cell>
          <cell r="H3236">
            <v>51649</v>
          </cell>
          <cell r="I3236">
            <v>103.3</v>
          </cell>
        </row>
        <row r="3237">
          <cell r="A3237" t="str">
            <v>0204</v>
          </cell>
          <cell r="B3237" t="str">
            <v>12</v>
          </cell>
          <cell r="C3237" t="str">
            <v>6</v>
          </cell>
          <cell r="D3237" t="str">
            <v>Comercio</v>
          </cell>
          <cell r="E3237" t="str">
            <v>67</v>
          </cell>
          <cell r="F3237" t="str">
            <v>Compraventa  de  maquinaria,  equipo, instrumentos, aparatos,  herramientas;  sus refacciones y accesorios</v>
          </cell>
          <cell r="G3237">
            <v>13</v>
          </cell>
          <cell r="H3237">
            <v>83809</v>
          </cell>
          <cell r="I3237">
            <v>64.47</v>
          </cell>
        </row>
        <row r="3238">
          <cell r="A3238" t="str">
            <v>0204</v>
          </cell>
          <cell r="B3238" t="str">
            <v>12</v>
          </cell>
          <cell r="C3238" t="str">
            <v>6</v>
          </cell>
          <cell r="D3238" t="str">
            <v>Comercio</v>
          </cell>
          <cell r="E3238" t="str">
            <v>67</v>
          </cell>
          <cell r="F3238" t="str">
            <v>Compraventa  de  maquinaria,  equipo, instrumentos, aparatos,  herramientas;  sus refacciones y accesorios</v>
          </cell>
          <cell r="G3238">
            <v>105</v>
          </cell>
          <cell r="H3238">
            <v>908937</v>
          </cell>
          <cell r="I3238">
            <v>86.57</v>
          </cell>
        </row>
        <row r="3239">
          <cell r="A3239" t="str">
            <v>0204</v>
          </cell>
          <cell r="B3239" t="str">
            <v>12</v>
          </cell>
          <cell r="C3239" t="str">
            <v>6</v>
          </cell>
          <cell r="D3239" t="str">
            <v>Comercio</v>
          </cell>
          <cell r="E3239" t="str">
            <v>67</v>
          </cell>
          <cell r="F3239" t="str">
            <v>Compraventa  de  maquinaria,  equipo, instrumentos, aparatos,  herramientas;  sus refacciones y accesorios</v>
          </cell>
          <cell r="G3239">
            <v>490</v>
          </cell>
          <cell r="H3239">
            <v>4672246</v>
          </cell>
          <cell r="I3239">
            <v>95.35</v>
          </cell>
        </row>
        <row r="3240">
          <cell r="A3240" t="str">
            <v>0204</v>
          </cell>
          <cell r="B3240" t="str">
            <v>12</v>
          </cell>
          <cell r="C3240" t="str">
            <v>6</v>
          </cell>
          <cell r="D3240" t="str">
            <v>Comercio</v>
          </cell>
          <cell r="E3240" t="str">
            <v>67</v>
          </cell>
          <cell r="F3240" t="str">
            <v>Compraventa  de  maquinaria,  equipo, instrumentos, aparatos,  herramientas;  sus refacciones y accesorios</v>
          </cell>
          <cell r="G3240">
            <v>65</v>
          </cell>
          <cell r="H3240">
            <v>482240</v>
          </cell>
          <cell r="I3240">
            <v>74.19</v>
          </cell>
        </row>
        <row r="3241">
          <cell r="A3241" t="str">
            <v>0204</v>
          </cell>
          <cell r="B3241" t="str">
            <v>13</v>
          </cell>
          <cell r="C3241" t="str">
            <v>6</v>
          </cell>
          <cell r="D3241" t="str">
            <v>Comercio</v>
          </cell>
          <cell r="E3241" t="str">
            <v>67</v>
          </cell>
          <cell r="F3241" t="str">
            <v>Compraventa  de  maquinaria,  equipo, instrumentos, aparatos,  herramientas;  sus refacciones y accesorios</v>
          </cell>
          <cell r="G3241">
            <v>177</v>
          </cell>
          <cell r="H3241">
            <v>1123427</v>
          </cell>
          <cell r="I3241">
            <v>63.47</v>
          </cell>
        </row>
        <row r="3242">
          <cell r="A3242" t="str">
            <v>0204</v>
          </cell>
          <cell r="B3242" t="str">
            <v>13</v>
          </cell>
          <cell r="C3242" t="str">
            <v>6</v>
          </cell>
          <cell r="D3242" t="str">
            <v>Comercio</v>
          </cell>
          <cell r="E3242" t="str">
            <v>67</v>
          </cell>
          <cell r="F3242" t="str">
            <v>Compraventa  de  maquinaria,  equipo, instrumentos, aparatos,  herramientas;  sus refacciones y accesorios</v>
          </cell>
          <cell r="G3242">
            <v>60</v>
          </cell>
          <cell r="H3242">
            <v>635212</v>
          </cell>
          <cell r="I3242">
            <v>105.87</v>
          </cell>
        </row>
        <row r="3243">
          <cell r="A3243" t="str">
            <v>0204</v>
          </cell>
          <cell r="B3243" t="str">
            <v>13</v>
          </cell>
          <cell r="C3243" t="str">
            <v>6</v>
          </cell>
          <cell r="D3243" t="str">
            <v>Comercio</v>
          </cell>
          <cell r="E3243" t="str">
            <v>67</v>
          </cell>
          <cell r="F3243" t="str">
            <v>Compraventa  de  maquinaria,  equipo, instrumentos, aparatos,  herramientas;  sus refacciones y accesorios</v>
          </cell>
          <cell r="G3243">
            <v>732</v>
          </cell>
          <cell r="H3243">
            <v>7179639</v>
          </cell>
          <cell r="I3243">
            <v>98.08</v>
          </cell>
        </row>
        <row r="3244">
          <cell r="A3244" t="str">
            <v>0204</v>
          </cell>
          <cell r="B3244" t="str">
            <v>13</v>
          </cell>
          <cell r="C3244" t="str">
            <v>6</v>
          </cell>
          <cell r="D3244" t="str">
            <v>Comercio</v>
          </cell>
          <cell r="E3244" t="str">
            <v>67</v>
          </cell>
          <cell r="F3244" t="str">
            <v>Compraventa  de  maquinaria,  equipo, instrumentos, aparatos,  herramientas;  sus refacciones y accesorios</v>
          </cell>
          <cell r="G3244">
            <v>55</v>
          </cell>
          <cell r="H3244">
            <v>1059843</v>
          </cell>
          <cell r="I3244">
            <v>192.7</v>
          </cell>
        </row>
        <row r="3245">
          <cell r="A3245" t="str">
            <v>0204</v>
          </cell>
          <cell r="B3245" t="str">
            <v>13</v>
          </cell>
          <cell r="C3245" t="str">
            <v>6</v>
          </cell>
          <cell r="D3245" t="str">
            <v>Comercio</v>
          </cell>
          <cell r="E3245" t="str">
            <v>67</v>
          </cell>
          <cell r="F3245" t="str">
            <v>Compraventa  de  maquinaria,  equipo, instrumentos, aparatos,  herramientas;  sus refacciones y accesorios</v>
          </cell>
          <cell r="G3245">
            <v>6</v>
          </cell>
          <cell r="H3245">
            <v>37214</v>
          </cell>
          <cell r="I3245">
            <v>62.02</v>
          </cell>
        </row>
        <row r="3246">
          <cell r="A3246" t="str">
            <v>0204</v>
          </cell>
          <cell r="B3246" t="str">
            <v>13</v>
          </cell>
          <cell r="C3246" t="str">
            <v>6</v>
          </cell>
          <cell r="D3246" t="str">
            <v>Comercio</v>
          </cell>
          <cell r="E3246" t="str">
            <v>67</v>
          </cell>
          <cell r="F3246" t="str">
            <v>Compraventa  de  maquinaria,  equipo, instrumentos, aparatos,  herramientas;  sus refacciones y accesorios</v>
          </cell>
          <cell r="G3246">
            <v>1</v>
          </cell>
          <cell r="H3246">
            <v>4500</v>
          </cell>
          <cell r="I3246">
            <v>45</v>
          </cell>
        </row>
        <row r="3247">
          <cell r="A3247" t="str">
            <v>0204</v>
          </cell>
          <cell r="B3247" t="str">
            <v>13</v>
          </cell>
          <cell r="C3247" t="str">
            <v>6</v>
          </cell>
          <cell r="D3247" t="str">
            <v>Comercio</v>
          </cell>
          <cell r="E3247" t="str">
            <v>67</v>
          </cell>
          <cell r="F3247" t="str">
            <v>Compraventa  de  maquinaria,  equipo, instrumentos, aparatos,  herramientas;  sus refacciones y accesorios</v>
          </cell>
          <cell r="G3247">
            <v>19</v>
          </cell>
          <cell r="H3247">
            <v>109812</v>
          </cell>
          <cell r="I3247">
            <v>57.8</v>
          </cell>
        </row>
        <row r="3248">
          <cell r="A3248" t="str">
            <v>0204</v>
          </cell>
          <cell r="B3248" t="str">
            <v>14</v>
          </cell>
          <cell r="C3248" t="str">
            <v>6</v>
          </cell>
          <cell r="D3248" t="str">
            <v>Comercio</v>
          </cell>
          <cell r="E3248" t="str">
            <v>67</v>
          </cell>
          <cell r="F3248" t="str">
            <v>Compraventa  de  maquinaria,  equipo, instrumentos, aparatos,  herramientas;  sus refacciones y accesorios</v>
          </cell>
          <cell r="G3248">
            <v>3496</v>
          </cell>
          <cell r="H3248">
            <v>70740248</v>
          </cell>
          <cell r="I3248">
            <v>202.35</v>
          </cell>
        </row>
        <row r="3249">
          <cell r="A3249" t="str">
            <v>0204</v>
          </cell>
          <cell r="B3249" t="str">
            <v>14</v>
          </cell>
          <cell r="C3249" t="str">
            <v>6</v>
          </cell>
          <cell r="D3249" t="str">
            <v>Comercio</v>
          </cell>
          <cell r="E3249" t="str">
            <v>67</v>
          </cell>
          <cell r="F3249" t="str">
            <v>Compraventa  de  maquinaria,  equipo, instrumentos, aparatos,  herramientas;  sus refacciones y accesorios</v>
          </cell>
          <cell r="G3249">
            <v>28</v>
          </cell>
          <cell r="H3249">
            <v>182128</v>
          </cell>
          <cell r="I3249">
            <v>65.05</v>
          </cell>
        </row>
        <row r="3250">
          <cell r="A3250" t="str">
            <v>0204</v>
          </cell>
          <cell r="B3250" t="str">
            <v>14</v>
          </cell>
          <cell r="C3250" t="str">
            <v>6</v>
          </cell>
          <cell r="D3250" t="str">
            <v>Comercio</v>
          </cell>
          <cell r="E3250" t="str">
            <v>67</v>
          </cell>
          <cell r="F3250" t="str">
            <v>Compraventa  de  maquinaria,  equipo, instrumentos, aparatos,  herramientas;  sus refacciones y accesorios</v>
          </cell>
          <cell r="G3250">
            <v>9778</v>
          </cell>
          <cell r="H3250">
            <v>176321296</v>
          </cell>
          <cell r="I3250">
            <v>180.32</v>
          </cell>
        </row>
        <row r="3251">
          <cell r="A3251" t="str">
            <v>0204</v>
          </cell>
          <cell r="B3251" t="str">
            <v>14</v>
          </cell>
          <cell r="C3251" t="str">
            <v>6</v>
          </cell>
          <cell r="D3251" t="str">
            <v>Comercio</v>
          </cell>
          <cell r="E3251" t="str">
            <v>67</v>
          </cell>
          <cell r="F3251" t="str">
            <v>Compraventa  de  maquinaria,  equipo, instrumentos, aparatos,  herramientas;  sus refacciones y accesorios</v>
          </cell>
          <cell r="G3251">
            <v>127</v>
          </cell>
          <cell r="H3251">
            <v>2133019</v>
          </cell>
          <cell r="I3251">
            <v>167.95</v>
          </cell>
        </row>
        <row r="3252">
          <cell r="A3252" t="str">
            <v>0204</v>
          </cell>
          <cell r="B3252" t="str">
            <v>14</v>
          </cell>
          <cell r="C3252" t="str">
            <v>6</v>
          </cell>
          <cell r="D3252" t="str">
            <v>Comercio</v>
          </cell>
          <cell r="E3252" t="str">
            <v>67</v>
          </cell>
          <cell r="F3252" t="str">
            <v>Compraventa  de  maquinaria,  equipo, instrumentos, aparatos,  herramientas;  sus refacciones y accesorios</v>
          </cell>
          <cell r="G3252">
            <v>286</v>
          </cell>
          <cell r="H3252">
            <v>5544566</v>
          </cell>
          <cell r="I3252">
            <v>193.87</v>
          </cell>
        </row>
        <row r="3253">
          <cell r="A3253" t="str">
            <v>0204</v>
          </cell>
          <cell r="B3253" t="str">
            <v>14</v>
          </cell>
          <cell r="C3253" t="str">
            <v>6</v>
          </cell>
          <cell r="D3253" t="str">
            <v>Comercio</v>
          </cell>
          <cell r="E3253" t="str">
            <v>67</v>
          </cell>
          <cell r="F3253" t="str">
            <v>Compraventa  de  maquinaria,  equipo, instrumentos, aparatos,  herramientas;  sus refacciones y accesorios</v>
          </cell>
          <cell r="G3253">
            <v>152</v>
          </cell>
          <cell r="H3253">
            <v>1261948</v>
          </cell>
          <cell r="I3253">
            <v>83.02</v>
          </cell>
        </row>
        <row r="3254">
          <cell r="A3254" t="str">
            <v>0204</v>
          </cell>
          <cell r="B3254" t="str">
            <v>14</v>
          </cell>
          <cell r="C3254" t="str">
            <v>6</v>
          </cell>
          <cell r="D3254" t="str">
            <v>Comercio</v>
          </cell>
          <cell r="E3254" t="str">
            <v>67</v>
          </cell>
          <cell r="F3254" t="str">
            <v>Compraventa  de  maquinaria,  equipo, instrumentos, aparatos,  herramientas;  sus refacciones y accesorios</v>
          </cell>
          <cell r="G3254">
            <v>13</v>
          </cell>
          <cell r="H3254">
            <v>99166</v>
          </cell>
          <cell r="I3254">
            <v>76.28</v>
          </cell>
        </row>
        <row r="3255">
          <cell r="A3255" t="str">
            <v>0204</v>
          </cell>
          <cell r="B3255" t="str">
            <v>14</v>
          </cell>
          <cell r="C3255" t="str">
            <v>6</v>
          </cell>
          <cell r="D3255" t="str">
            <v>Comercio</v>
          </cell>
          <cell r="E3255" t="str">
            <v>67</v>
          </cell>
          <cell r="F3255" t="str">
            <v>Compraventa  de  maquinaria,  equipo, instrumentos, aparatos,  herramientas;  sus refacciones y accesorios</v>
          </cell>
          <cell r="G3255">
            <v>2</v>
          </cell>
          <cell r="H3255">
            <v>8802</v>
          </cell>
          <cell r="I3255">
            <v>44.01</v>
          </cell>
        </row>
        <row r="3256">
          <cell r="A3256" t="str">
            <v>0204</v>
          </cell>
          <cell r="B3256" t="str">
            <v>14</v>
          </cell>
          <cell r="C3256" t="str">
            <v>6</v>
          </cell>
          <cell r="D3256" t="str">
            <v>Comercio</v>
          </cell>
          <cell r="E3256" t="str">
            <v>67</v>
          </cell>
          <cell r="F3256" t="str">
            <v>Compraventa  de  maquinaria,  equipo, instrumentos, aparatos,  herramientas;  sus refacciones y accesorios</v>
          </cell>
          <cell r="G3256">
            <v>39</v>
          </cell>
          <cell r="H3256">
            <v>350279</v>
          </cell>
          <cell r="I3256">
            <v>89.82</v>
          </cell>
        </row>
        <row r="3257">
          <cell r="A3257" t="str">
            <v>0204</v>
          </cell>
          <cell r="B3257" t="str">
            <v>14</v>
          </cell>
          <cell r="C3257" t="str">
            <v>6</v>
          </cell>
          <cell r="D3257" t="str">
            <v>Comercio</v>
          </cell>
          <cell r="E3257" t="str">
            <v>67</v>
          </cell>
          <cell r="F3257" t="str">
            <v>Compraventa  de  maquinaria,  equipo, instrumentos, aparatos,  herramientas;  sus refacciones y accesorios</v>
          </cell>
          <cell r="G3257">
            <v>1230</v>
          </cell>
          <cell r="H3257">
            <v>34594504</v>
          </cell>
          <cell r="I3257">
            <v>281.26</v>
          </cell>
        </row>
        <row r="3258">
          <cell r="A3258" t="str">
            <v>0204</v>
          </cell>
          <cell r="B3258" t="str">
            <v>15</v>
          </cell>
          <cell r="C3258" t="str">
            <v>6</v>
          </cell>
          <cell r="D3258" t="str">
            <v>Comercio</v>
          </cell>
          <cell r="E3258" t="str">
            <v>67</v>
          </cell>
          <cell r="F3258" t="str">
            <v>Compraventa  de  maquinaria,  equipo, instrumentos, aparatos,  herramientas;  sus refacciones y accesorios</v>
          </cell>
          <cell r="G3258">
            <v>7153</v>
          </cell>
          <cell r="H3258">
            <v>171316558</v>
          </cell>
          <cell r="I3258">
            <v>239.5</v>
          </cell>
        </row>
        <row r="3259">
          <cell r="A3259" t="str">
            <v>0204</v>
          </cell>
          <cell r="B3259" t="str">
            <v>15</v>
          </cell>
          <cell r="C3259" t="str">
            <v>6</v>
          </cell>
          <cell r="D3259" t="str">
            <v>Comercio</v>
          </cell>
          <cell r="E3259" t="str">
            <v>67</v>
          </cell>
          <cell r="F3259" t="str">
            <v>Compraventa  de  maquinaria,  equipo, instrumentos, aparatos,  herramientas;  sus refacciones y accesorios</v>
          </cell>
          <cell r="G3259">
            <v>1174</v>
          </cell>
          <cell r="H3259">
            <v>14896878</v>
          </cell>
          <cell r="I3259">
            <v>126.89</v>
          </cell>
        </row>
        <row r="3260">
          <cell r="A3260" t="str">
            <v>0204</v>
          </cell>
          <cell r="B3260" t="str">
            <v>15</v>
          </cell>
          <cell r="C3260" t="str">
            <v>6</v>
          </cell>
          <cell r="D3260" t="str">
            <v>Comercio</v>
          </cell>
          <cell r="E3260" t="str">
            <v>67</v>
          </cell>
          <cell r="F3260" t="str">
            <v>Compraventa  de  maquinaria,  equipo, instrumentos, aparatos,  herramientas;  sus refacciones y accesorios</v>
          </cell>
          <cell r="G3260">
            <v>840</v>
          </cell>
          <cell r="H3260">
            <v>12376680</v>
          </cell>
          <cell r="I3260">
            <v>147.34</v>
          </cell>
        </row>
        <row r="3261">
          <cell r="A3261" t="str">
            <v>0204</v>
          </cell>
          <cell r="B3261" t="str">
            <v>15</v>
          </cell>
          <cell r="C3261" t="str">
            <v>6</v>
          </cell>
          <cell r="D3261" t="str">
            <v>Comercio</v>
          </cell>
          <cell r="E3261" t="str">
            <v>67</v>
          </cell>
          <cell r="F3261" t="str">
            <v>Compraventa  de  maquinaria,  equipo, instrumentos, aparatos,  herramientas;  sus refacciones y accesorios</v>
          </cell>
          <cell r="G3261">
            <v>259</v>
          </cell>
          <cell r="H3261">
            <v>3693849</v>
          </cell>
          <cell r="I3261">
            <v>142.62</v>
          </cell>
        </row>
        <row r="3262">
          <cell r="A3262" t="str">
            <v>0204</v>
          </cell>
          <cell r="B3262" t="str">
            <v>15</v>
          </cell>
          <cell r="C3262" t="str">
            <v>6</v>
          </cell>
          <cell r="D3262" t="str">
            <v>Comercio</v>
          </cell>
          <cell r="E3262" t="str">
            <v>67</v>
          </cell>
          <cell r="F3262" t="str">
            <v>Compraventa  de  maquinaria,  equipo, instrumentos, aparatos,  herramientas;  sus refacciones y accesorios</v>
          </cell>
          <cell r="G3262">
            <v>4707</v>
          </cell>
          <cell r="H3262">
            <v>141265699</v>
          </cell>
          <cell r="I3262">
            <v>300.12</v>
          </cell>
        </row>
        <row r="3263">
          <cell r="A3263" t="str">
            <v>0204</v>
          </cell>
          <cell r="B3263" t="str">
            <v>15</v>
          </cell>
          <cell r="C3263" t="str">
            <v>6</v>
          </cell>
          <cell r="D3263" t="str">
            <v>Comercio</v>
          </cell>
          <cell r="E3263" t="str">
            <v>67</v>
          </cell>
          <cell r="F3263" t="str">
            <v>Compraventa  de  maquinaria,  equipo, instrumentos, aparatos,  herramientas;  sus refacciones y accesorios</v>
          </cell>
          <cell r="G3263">
            <v>182</v>
          </cell>
          <cell r="H3263">
            <v>5635869</v>
          </cell>
          <cell r="I3263">
            <v>309.66000000000003</v>
          </cell>
        </row>
        <row r="3264">
          <cell r="A3264" t="str">
            <v>0204</v>
          </cell>
          <cell r="B3264" t="str">
            <v>15</v>
          </cell>
          <cell r="C3264" t="str">
            <v>6</v>
          </cell>
          <cell r="D3264" t="str">
            <v>Comercio</v>
          </cell>
          <cell r="E3264" t="str">
            <v>67</v>
          </cell>
          <cell r="F3264" t="str">
            <v>Compraventa  de  maquinaria,  equipo, instrumentos, aparatos,  herramientas;  sus refacciones y accesorios</v>
          </cell>
          <cell r="G3264">
            <v>32</v>
          </cell>
          <cell r="H3264">
            <v>304150</v>
          </cell>
          <cell r="I3264">
            <v>95.05</v>
          </cell>
        </row>
        <row r="3265">
          <cell r="A3265" t="str">
            <v>0204</v>
          </cell>
          <cell r="B3265" t="str">
            <v>15</v>
          </cell>
          <cell r="C3265" t="str">
            <v>6</v>
          </cell>
          <cell r="D3265" t="str">
            <v>Comercio</v>
          </cell>
          <cell r="E3265" t="str">
            <v>67</v>
          </cell>
          <cell r="F3265" t="str">
            <v>Compraventa  de  maquinaria,  equipo, instrumentos, aparatos,  herramientas;  sus refacciones y accesorios</v>
          </cell>
          <cell r="G3265">
            <v>1786</v>
          </cell>
          <cell r="H3265">
            <v>24087734</v>
          </cell>
          <cell r="I3265">
            <v>134.87</v>
          </cell>
        </row>
        <row r="3266">
          <cell r="A3266" t="str">
            <v>0204</v>
          </cell>
          <cell r="B3266" t="str">
            <v>15</v>
          </cell>
          <cell r="C3266" t="str">
            <v>6</v>
          </cell>
          <cell r="D3266" t="str">
            <v>Comercio</v>
          </cell>
          <cell r="E3266" t="str">
            <v>67</v>
          </cell>
          <cell r="F3266" t="str">
            <v>Compraventa  de  maquinaria,  equipo, instrumentos, aparatos,  herramientas;  sus refacciones y accesorios</v>
          </cell>
          <cell r="G3266">
            <v>78</v>
          </cell>
          <cell r="H3266">
            <v>1853930</v>
          </cell>
          <cell r="I3266">
            <v>237.68</v>
          </cell>
        </row>
        <row r="3267">
          <cell r="A3267" t="str">
            <v>0204</v>
          </cell>
          <cell r="B3267" t="str">
            <v>15</v>
          </cell>
          <cell r="C3267" t="str">
            <v>6</v>
          </cell>
          <cell r="D3267" t="str">
            <v>Comercio</v>
          </cell>
          <cell r="E3267" t="str">
            <v>67</v>
          </cell>
          <cell r="F3267" t="str">
            <v>Compraventa  de  maquinaria,  equipo, instrumentos, aparatos,  herramientas;  sus refacciones y accesorios</v>
          </cell>
          <cell r="G3267">
            <v>11</v>
          </cell>
          <cell r="H3267">
            <v>123342</v>
          </cell>
          <cell r="I3267">
            <v>112.13</v>
          </cell>
        </row>
        <row r="3268">
          <cell r="A3268" t="str">
            <v>0204</v>
          </cell>
          <cell r="B3268" t="str">
            <v>15</v>
          </cell>
          <cell r="C3268" t="str">
            <v>6</v>
          </cell>
          <cell r="D3268" t="str">
            <v>Comercio</v>
          </cell>
          <cell r="E3268" t="str">
            <v>67</v>
          </cell>
          <cell r="F3268" t="str">
            <v>Compraventa  de  maquinaria,  equipo, instrumentos, aparatos,  herramientas;  sus refacciones y accesorios</v>
          </cell>
          <cell r="G3268">
            <v>44</v>
          </cell>
          <cell r="H3268">
            <v>270850</v>
          </cell>
          <cell r="I3268">
            <v>61.56</v>
          </cell>
        </row>
        <row r="3269">
          <cell r="A3269" t="str">
            <v>0204</v>
          </cell>
          <cell r="B3269" t="str">
            <v>16</v>
          </cell>
          <cell r="C3269" t="str">
            <v>6</v>
          </cell>
          <cell r="D3269" t="str">
            <v>Comercio</v>
          </cell>
          <cell r="E3269" t="str">
            <v>67</v>
          </cell>
          <cell r="F3269" t="str">
            <v>Compraventa  de  maquinaria,  equipo, instrumentos, aparatos,  herramientas;  sus refacciones y accesorios</v>
          </cell>
          <cell r="G3269">
            <v>9</v>
          </cell>
          <cell r="H3269">
            <v>51904</v>
          </cell>
          <cell r="I3269">
            <v>57.67</v>
          </cell>
        </row>
        <row r="3270">
          <cell r="A3270" t="str">
            <v>0204</v>
          </cell>
          <cell r="B3270" t="str">
            <v>16</v>
          </cell>
          <cell r="C3270" t="str">
            <v>6</v>
          </cell>
          <cell r="D3270" t="str">
            <v>Comercio</v>
          </cell>
          <cell r="E3270" t="str">
            <v>67</v>
          </cell>
          <cell r="F3270" t="str">
            <v>Compraventa  de  maquinaria,  equipo, instrumentos, aparatos,  herramientas;  sus refacciones y accesorios</v>
          </cell>
          <cell r="G3270">
            <v>1073</v>
          </cell>
          <cell r="H3270">
            <v>12550172</v>
          </cell>
          <cell r="I3270">
            <v>116.96</v>
          </cell>
        </row>
        <row r="3271">
          <cell r="A3271" t="str">
            <v>0204</v>
          </cell>
          <cell r="B3271" t="str">
            <v>16</v>
          </cell>
          <cell r="C3271" t="str">
            <v>6</v>
          </cell>
          <cell r="D3271" t="str">
            <v>Comercio</v>
          </cell>
          <cell r="E3271" t="str">
            <v>67</v>
          </cell>
          <cell r="F3271" t="str">
            <v>Compraventa  de  maquinaria,  equipo, instrumentos, aparatos,  herramientas;  sus refacciones y accesorios</v>
          </cell>
          <cell r="G3271">
            <v>600</v>
          </cell>
          <cell r="H3271">
            <v>6339109</v>
          </cell>
          <cell r="I3271">
            <v>105.65</v>
          </cell>
        </row>
        <row r="3272">
          <cell r="A3272" t="str">
            <v>0204</v>
          </cell>
          <cell r="B3272" t="str">
            <v>16</v>
          </cell>
          <cell r="C3272" t="str">
            <v>6</v>
          </cell>
          <cell r="D3272" t="str">
            <v>Comercio</v>
          </cell>
          <cell r="E3272" t="str">
            <v>67</v>
          </cell>
          <cell r="F3272" t="str">
            <v>Compraventa  de  maquinaria,  equipo, instrumentos, aparatos,  herramientas;  sus refacciones y accesorios</v>
          </cell>
          <cell r="G3272">
            <v>49</v>
          </cell>
          <cell r="H3272">
            <v>364710</v>
          </cell>
          <cell r="I3272">
            <v>74.430000000000007</v>
          </cell>
        </row>
        <row r="3273">
          <cell r="A3273" t="str">
            <v>0204</v>
          </cell>
          <cell r="B3273" t="str">
            <v>16</v>
          </cell>
          <cell r="C3273" t="str">
            <v>6</v>
          </cell>
          <cell r="D3273" t="str">
            <v>Comercio</v>
          </cell>
          <cell r="E3273" t="str">
            <v>67</v>
          </cell>
          <cell r="F3273" t="str">
            <v>Compraventa  de  maquinaria,  equipo, instrumentos, aparatos,  herramientas;  sus refacciones y accesorios</v>
          </cell>
          <cell r="G3273">
            <v>366</v>
          </cell>
          <cell r="H3273">
            <v>3456469</v>
          </cell>
          <cell r="I3273">
            <v>94.44</v>
          </cell>
        </row>
        <row r="3274">
          <cell r="A3274" t="str">
            <v>0204</v>
          </cell>
          <cell r="B3274" t="str">
            <v>16</v>
          </cell>
          <cell r="C3274" t="str">
            <v>6</v>
          </cell>
          <cell r="D3274" t="str">
            <v>Comercio</v>
          </cell>
          <cell r="E3274" t="str">
            <v>67</v>
          </cell>
          <cell r="F3274" t="str">
            <v>Compraventa  de  maquinaria,  equipo, instrumentos, aparatos,  herramientas;  sus refacciones y accesorios</v>
          </cell>
          <cell r="G3274">
            <v>24</v>
          </cell>
          <cell r="H3274">
            <v>158016</v>
          </cell>
          <cell r="I3274">
            <v>65.84</v>
          </cell>
        </row>
        <row r="3275">
          <cell r="A3275" t="str">
            <v>0204</v>
          </cell>
          <cell r="B3275" t="str">
            <v>17</v>
          </cell>
          <cell r="C3275" t="str">
            <v>6</v>
          </cell>
          <cell r="D3275" t="str">
            <v>Comercio</v>
          </cell>
          <cell r="E3275" t="str">
            <v>67</v>
          </cell>
          <cell r="F3275" t="str">
            <v>Compraventa  de  maquinaria,  equipo, instrumentos, aparatos,  herramientas;  sus refacciones y accesorios</v>
          </cell>
          <cell r="G3275">
            <v>1169</v>
          </cell>
          <cell r="H3275">
            <v>15565511</v>
          </cell>
          <cell r="I3275">
            <v>133.15</v>
          </cell>
        </row>
        <row r="3276">
          <cell r="A3276" t="str">
            <v>0204</v>
          </cell>
          <cell r="B3276" t="str">
            <v>17</v>
          </cell>
          <cell r="C3276" t="str">
            <v>6</v>
          </cell>
          <cell r="D3276" t="str">
            <v>Comercio</v>
          </cell>
          <cell r="E3276" t="str">
            <v>67</v>
          </cell>
          <cell r="F3276" t="str">
            <v>Compraventa  de  maquinaria,  equipo, instrumentos, aparatos,  herramientas;  sus refacciones y accesorios</v>
          </cell>
          <cell r="G3276">
            <v>333</v>
          </cell>
          <cell r="H3276">
            <v>7914820</v>
          </cell>
          <cell r="I3276">
            <v>237.68</v>
          </cell>
        </row>
        <row r="3277">
          <cell r="A3277" t="str">
            <v>0204</v>
          </cell>
          <cell r="B3277" t="str">
            <v>17</v>
          </cell>
          <cell r="C3277" t="str">
            <v>6</v>
          </cell>
          <cell r="D3277" t="str">
            <v>Comercio</v>
          </cell>
          <cell r="E3277" t="str">
            <v>67</v>
          </cell>
          <cell r="F3277" t="str">
            <v>Compraventa  de  maquinaria,  equipo, instrumentos, aparatos,  herramientas;  sus refacciones y accesorios</v>
          </cell>
          <cell r="G3277">
            <v>19</v>
          </cell>
          <cell r="H3277">
            <v>126378</v>
          </cell>
          <cell r="I3277">
            <v>66.510000000000005</v>
          </cell>
        </row>
        <row r="3278">
          <cell r="A3278" t="str">
            <v>0204</v>
          </cell>
          <cell r="B3278" t="str">
            <v>18</v>
          </cell>
          <cell r="C3278" t="str">
            <v>6</v>
          </cell>
          <cell r="D3278" t="str">
            <v>Comercio</v>
          </cell>
          <cell r="E3278" t="str">
            <v>67</v>
          </cell>
          <cell r="F3278" t="str">
            <v>Compraventa  de  maquinaria,  equipo, instrumentos, aparatos,  herramientas;  sus refacciones y accesorios</v>
          </cell>
          <cell r="G3278">
            <v>7</v>
          </cell>
          <cell r="H3278">
            <v>48226</v>
          </cell>
          <cell r="I3278">
            <v>68.89</v>
          </cell>
        </row>
        <row r="3279">
          <cell r="A3279" t="str">
            <v>0204</v>
          </cell>
          <cell r="B3279" t="str">
            <v>18</v>
          </cell>
          <cell r="C3279" t="str">
            <v>6</v>
          </cell>
          <cell r="D3279" t="str">
            <v>Comercio</v>
          </cell>
          <cell r="E3279" t="str">
            <v>67</v>
          </cell>
          <cell r="F3279" t="str">
            <v>Compraventa  de  maquinaria,  equipo, instrumentos, aparatos,  herramientas;  sus refacciones y accesorios</v>
          </cell>
          <cell r="G3279">
            <v>45</v>
          </cell>
          <cell r="H3279">
            <v>436499</v>
          </cell>
          <cell r="I3279">
            <v>97</v>
          </cell>
        </row>
        <row r="3280">
          <cell r="A3280" t="str">
            <v>0204</v>
          </cell>
          <cell r="B3280" t="str">
            <v>18</v>
          </cell>
          <cell r="C3280" t="str">
            <v>6</v>
          </cell>
          <cell r="D3280" t="str">
            <v>Comercio</v>
          </cell>
          <cell r="E3280" t="str">
            <v>67</v>
          </cell>
          <cell r="F3280" t="str">
            <v>Compraventa  de  maquinaria,  equipo, instrumentos, aparatos,  herramientas;  sus refacciones y accesorios</v>
          </cell>
          <cell r="G3280">
            <v>543</v>
          </cell>
          <cell r="H3280">
            <v>5613866</v>
          </cell>
          <cell r="I3280">
            <v>103.39</v>
          </cell>
        </row>
        <row r="3281">
          <cell r="A3281" t="str">
            <v>0204</v>
          </cell>
          <cell r="B3281" t="str">
            <v>18</v>
          </cell>
          <cell r="C3281" t="str">
            <v>6</v>
          </cell>
          <cell r="D3281" t="str">
            <v>Comercio</v>
          </cell>
          <cell r="E3281" t="str">
            <v>67</v>
          </cell>
          <cell r="F3281" t="str">
            <v>Compraventa  de  maquinaria,  equipo, instrumentos, aparatos,  herramientas;  sus refacciones y accesorios</v>
          </cell>
          <cell r="G3281">
            <v>17</v>
          </cell>
          <cell r="H3281">
            <v>126532</v>
          </cell>
          <cell r="I3281">
            <v>74.430000000000007</v>
          </cell>
        </row>
        <row r="3282">
          <cell r="A3282" t="str">
            <v>0204</v>
          </cell>
          <cell r="B3282" t="str">
            <v>19</v>
          </cell>
          <cell r="C3282" t="str">
            <v>6</v>
          </cell>
          <cell r="D3282" t="str">
            <v>Comercio</v>
          </cell>
          <cell r="E3282" t="str">
            <v>67</v>
          </cell>
          <cell r="F3282" t="str">
            <v>Compraventa  de  maquinaria,  equipo, instrumentos, aparatos,  herramientas;  sus refacciones y accesorios</v>
          </cell>
          <cell r="G3282">
            <v>3</v>
          </cell>
          <cell r="H3282">
            <v>19500</v>
          </cell>
          <cell r="I3282">
            <v>65</v>
          </cell>
        </row>
        <row r="3283">
          <cell r="A3283" t="str">
            <v>0204</v>
          </cell>
          <cell r="B3283" t="str">
            <v>19</v>
          </cell>
          <cell r="C3283" t="str">
            <v>6</v>
          </cell>
          <cell r="D3283" t="str">
            <v>Comercio</v>
          </cell>
          <cell r="E3283" t="str">
            <v>67</v>
          </cell>
          <cell r="F3283" t="str">
            <v>Compraventa  de  maquinaria,  equipo, instrumentos, aparatos,  herramientas;  sus refacciones y accesorios</v>
          </cell>
          <cell r="G3283">
            <v>1151</v>
          </cell>
          <cell r="H3283">
            <v>36827243</v>
          </cell>
          <cell r="I3283">
            <v>319.95999999999998</v>
          </cell>
        </row>
        <row r="3284">
          <cell r="A3284" t="str">
            <v>0204</v>
          </cell>
          <cell r="B3284" t="str">
            <v>19</v>
          </cell>
          <cell r="C3284" t="str">
            <v>6</v>
          </cell>
          <cell r="D3284" t="str">
            <v>Comercio</v>
          </cell>
          <cell r="E3284" t="str">
            <v>67</v>
          </cell>
          <cell r="F3284" t="str">
            <v>Compraventa  de  maquinaria,  equipo, instrumentos, aparatos,  herramientas;  sus refacciones y accesorios</v>
          </cell>
          <cell r="G3284">
            <v>4218</v>
          </cell>
          <cell r="H3284">
            <v>72743858</v>
          </cell>
          <cell r="I3284">
            <v>172.46</v>
          </cell>
        </row>
        <row r="3285">
          <cell r="A3285" t="str">
            <v>0204</v>
          </cell>
          <cell r="B3285" t="str">
            <v>19</v>
          </cell>
          <cell r="C3285" t="str">
            <v>6</v>
          </cell>
          <cell r="D3285" t="str">
            <v>Comercio</v>
          </cell>
          <cell r="E3285" t="str">
            <v>67</v>
          </cell>
          <cell r="F3285" t="str">
            <v>Compraventa  de  maquinaria,  equipo, instrumentos, aparatos,  herramientas;  sus refacciones y accesorios</v>
          </cell>
          <cell r="G3285">
            <v>32</v>
          </cell>
          <cell r="H3285">
            <v>277113</v>
          </cell>
          <cell r="I3285">
            <v>86.6</v>
          </cell>
        </row>
        <row r="3286">
          <cell r="A3286" t="str">
            <v>0204</v>
          </cell>
          <cell r="B3286" t="str">
            <v>19</v>
          </cell>
          <cell r="C3286" t="str">
            <v>6</v>
          </cell>
          <cell r="D3286" t="str">
            <v>Comercio</v>
          </cell>
          <cell r="E3286" t="str">
            <v>67</v>
          </cell>
          <cell r="F3286" t="str">
            <v>Compraventa  de  maquinaria,  equipo, instrumentos, aparatos,  herramientas;  sus refacciones y accesorios</v>
          </cell>
          <cell r="G3286">
            <v>13707</v>
          </cell>
          <cell r="H3286">
            <v>255264648</v>
          </cell>
          <cell r="I3286">
            <v>186.23</v>
          </cell>
        </row>
        <row r="3287">
          <cell r="A3287" t="str">
            <v>0204</v>
          </cell>
          <cell r="B3287" t="str">
            <v>19</v>
          </cell>
          <cell r="C3287" t="str">
            <v>6</v>
          </cell>
          <cell r="D3287" t="str">
            <v>Comercio</v>
          </cell>
          <cell r="E3287" t="str">
            <v>67</v>
          </cell>
          <cell r="F3287" t="str">
            <v>Compraventa  de  maquinaria,  equipo, instrumentos, aparatos,  herramientas;  sus refacciones y accesorios</v>
          </cell>
          <cell r="G3287">
            <v>492</v>
          </cell>
          <cell r="H3287">
            <v>15778488</v>
          </cell>
          <cell r="I3287">
            <v>320.7</v>
          </cell>
        </row>
        <row r="3288">
          <cell r="A3288" t="str">
            <v>0204</v>
          </cell>
          <cell r="B3288" t="str">
            <v>20</v>
          </cell>
          <cell r="C3288" t="str">
            <v>6</v>
          </cell>
          <cell r="D3288" t="str">
            <v>Comercio</v>
          </cell>
          <cell r="E3288" t="str">
            <v>67</v>
          </cell>
          <cell r="F3288" t="str">
            <v>Compraventa  de  maquinaria,  equipo, instrumentos, aparatos,  herramientas;  sus refacciones y accesorios</v>
          </cell>
          <cell r="G3288">
            <v>21</v>
          </cell>
          <cell r="H3288">
            <v>148607</v>
          </cell>
          <cell r="I3288">
            <v>70.77</v>
          </cell>
        </row>
        <row r="3289">
          <cell r="A3289" t="str">
            <v>0204</v>
          </cell>
          <cell r="B3289" t="str">
            <v>20</v>
          </cell>
          <cell r="C3289" t="str">
            <v>6</v>
          </cell>
          <cell r="D3289" t="str">
            <v>Comercio</v>
          </cell>
          <cell r="E3289" t="str">
            <v>67</v>
          </cell>
          <cell r="F3289" t="str">
            <v>Compraventa  de  maquinaria,  equipo, instrumentos, aparatos,  herramientas;  sus refacciones y accesorios</v>
          </cell>
          <cell r="G3289">
            <v>11</v>
          </cell>
          <cell r="H3289">
            <v>66925</v>
          </cell>
          <cell r="I3289">
            <v>60.84</v>
          </cell>
        </row>
        <row r="3290">
          <cell r="A3290" t="str">
            <v>0204</v>
          </cell>
          <cell r="B3290" t="str">
            <v>20</v>
          </cell>
          <cell r="C3290" t="str">
            <v>6</v>
          </cell>
          <cell r="D3290" t="str">
            <v>Comercio</v>
          </cell>
          <cell r="E3290" t="str">
            <v>67</v>
          </cell>
          <cell r="F3290" t="str">
            <v>Compraventa  de  maquinaria,  equipo, instrumentos, aparatos,  herramientas;  sus refacciones y accesorios</v>
          </cell>
          <cell r="G3290">
            <v>1072</v>
          </cell>
          <cell r="H3290">
            <v>12138124</v>
          </cell>
          <cell r="I3290">
            <v>113.23</v>
          </cell>
        </row>
        <row r="3291">
          <cell r="A3291" t="str">
            <v>0204</v>
          </cell>
          <cell r="B3291" t="str">
            <v>20</v>
          </cell>
          <cell r="C3291" t="str">
            <v>6</v>
          </cell>
          <cell r="D3291" t="str">
            <v>Comercio</v>
          </cell>
          <cell r="E3291" t="str">
            <v>67</v>
          </cell>
          <cell r="F3291" t="str">
            <v>Compraventa  de  maquinaria,  equipo, instrumentos, aparatos,  herramientas;  sus refacciones y accesorios</v>
          </cell>
          <cell r="G3291">
            <v>86</v>
          </cell>
          <cell r="H3291">
            <v>584393</v>
          </cell>
          <cell r="I3291">
            <v>67.95</v>
          </cell>
        </row>
        <row r="3292">
          <cell r="A3292" t="str">
            <v>0204</v>
          </cell>
          <cell r="B3292" t="str">
            <v>20</v>
          </cell>
          <cell r="C3292" t="str">
            <v>6</v>
          </cell>
          <cell r="D3292" t="str">
            <v>Comercio</v>
          </cell>
          <cell r="E3292" t="str">
            <v>67</v>
          </cell>
          <cell r="F3292" t="str">
            <v>Compraventa  de  maquinaria,  equipo, instrumentos, aparatos,  herramientas;  sus refacciones y accesorios</v>
          </cell>
          <cell r="G3292">
            <v>6</v>
          </cell>
          <cell r="H3292">
            <v>26705</v>
          </cell>
          <cell r="I3292">
            <v>44.51</v>
          </cell>
        </row>
        <row r="3293">
          <cell r="A3293" t="str">
            <v>0204</v>
          </cell>
          <cell r="B3293" t="str">
            <v>20</v>
          </cell>
          <cell r="C3293" t="str">
            <v>6</v>
          </cell>
          <cell r="D3293" t="str">
            <v>Comercio</v>
          </cell>
          <cell r="E3293" t="str">
            <v>67</v>
          </cell>
          <cell r="F3293" t="str">
            <v>Compraventa  de  maquinaria,  equipo, instrumentos, aparatos,  herramientas;  sus refacciones y accesorios</v>
          </cell>
          <cell r="G3293">
            <v>58</v>
          </cell>
          <cell r="H3293">
            <v>420638</v>
          </cell>
          <cell r="I3293">
            <v>72.52</v>
          </cell>
        </row>
        <row r="3294">
          <cell r="A3294" t="str">
            <v>0204</v>
          </cell>
          <cell r="B3294" t="str">
            <v>20</v>
          </cell>
          <cell r="C3294" t="str">
            <v>6</v>
          </cell>
          <cell r="D3294" t="str">
            <v>Comercio</v>
          </cell>
          <cell r="E3294" t="str">
            <v>67</v>
          </cell>
          <cell r="F3294" t="str">
            <v>Compraventa  de  maquinaria,  equipo, instrumentos, aparatos,  herramientas;  sus refacciones y accesorios</v>
          </cell>
          <cell r="G3294">
            <v>7</v>
          </cell>
          <cell r="H3294">
            <v>45113</v>
          </cell>
          <cell r="I3294">
            <v>64.45</v>
          </cell>
        </row>
        <row r="3295">
          <cell r="A3295" t="str">
            <v>0204</v>
          </cell>
          <cell r="B3295" t="str">
            <v>21</v>
          </cell>
          <cell r="C3295" t="str">
            <v>6</v>
          </cell>
          <cell r="D3295" t="str">
            <v>Comercio</v>
          </cell>
          <cell r="E3295" t="str">
            <v>67</v>
          </cell>
          <cell r="F3295" t="str">
            <v>Compraventa  de  maquinaria,  equipo, instrumentos, aparatos,  herramientas;  sus refacciones y accesorios</v>
          </cell>
          <cell r="G3295">
            <v>20</v>
          </cell>
          <cell r="H3295">
            <v>145273</v>
          </cell>
          <cell r="I3295">
            <v>72.64</v>
          </cell>
        </row>
        <row r="3296">
          <cell r="A3296" t="str">
            <v>0204</v>
          </cell>
          <cell r="B3296" t="str">
            <v>21</v>
          </cell>
          <cell r="C3296" t="str">
            <v>6</v>
          </cell>
          <cell r="D3296" t="str">
            <v>Comercio</v>
          </cell>
          <cell r="E3296" t="str">
            <v>67</v>
          </cell>
          <cell r="F3296" t="str">
            <v>Compraventa  de  maquinaria,  equipo, instrumentos, aparatos,  herramientas;  sus refacciones y accesorios</v>
          </cell>
          <cell r="G3296">
            <v>65</v>
          </cell>
          <cell r="H3296">
            <v>1401267</v>
          </cell>
          <cell r="I3296">
            <v>215.58</v>
          </cell>
        </row>
        <row r="3297">
          <cell r="A3297" t="str">
            <v>0204</v>
          </cell>
          <cell r="B3297" t="str">
            <v>21</v>
          </cell>
          <cell r="C3297" t="str">
            <v>6</v>
          </cell>
          <cell r="D3297" t="str">
            <v>Comercio</v>
          </cell>
          <cell r="E3297" t="str">
            <v>67</v>
          </cell>
          <cell r="F3297" t="str">
            <v>Compraventa  de  maquinaria,  equipo, instrumentos, aparatos,  herramientas;  sus refacciones y accesorios</v>
          </cell>
          <cell r="G3297">
            <v>184</v>
          </cell>
          <cell r="H3297">
            <v>1768730</v>
          </cell>
          <cell r="I3297">
            <v>96.13</v>
          </cell>
        </row>
        <row r="3298">
          <cell r="A3298" t="str">
            <v>0204</v>
          </cell>
          <cell r="B3298" t="str">
            <v>21</v>
          </cell>
          <cell r="C3298" t="str">
            <v>6</v>
          </cell>
          <cell r="D3298" t="str">
            <v>Comercio</v>
          </cell>
          <cell r="E3298" t="str">
            <v>67</v>
          </cell>
          <cell r="F3298" t="str">
            <v>Compraventa  de  maquinaria,  equipo, instrumentos, aparatos,  herramientas;  sus refacciones y accesorios</v>
          </cell>
          <cell r="G3298">
            <v>109</v>
          </cell>
          <cell r="H3298">
            <v>2266270</v>
          </cell>
          <cell r="I3298">
            <v>207.91</v>
          </cell>
        </row>
        <row r="3299">
          <cell r="A3299" t="str">
            <v>0204</v>
          </cell>
          <cell r="B3299" t="str">
            <v>21</v>
          </cell>
          <cell r="C3299" t="str">
            <v>6</v>
          </cell>
          <cell r="D3299" t="str">
            <v>Comercio</v>
          </cell>
          <cell r="E3299" t="str">
            <v>67</v>
          </cell>
          <cell r="F3299" t="str">
            <v>Compraventa  de  maquinaria,  equipo, instrumentos, aparatos,  herramientas;  sus refacciones y accesorios</v>
          </cell>
          <cell r="G3299">
            <v>61</v>
          </cell>
          <cell r="H3299">
            <v>674192</v>
          </cell>
          <cell r="I3299">
            <v>110.52</v>
          </cell>
        </row>
        <row r="3300">
          <cell r="A3300" t="str">
            <v>0204</v>
          </cell>
          <cell r="B3300" t="str">
            <v>21</v>
          </cell>
          <cell r="C3300" t="str">
            <v>6</v>
          </cell>
          <cell r="D3300" t="str">
            <v>Comercio</v>
          </cell>
          <cell r="E3300" t="str">
            <v>67</v>
          </cell>
          <cell r="F3300" t="str">
            <v>Compraventa  de  maquinaria,  equipo, instrumentos, aparatos,  herramientas;  sus refacciones y accesorios</v>
          </cell>
          <cell r="G3300">
            <v>4188</v>
          </cell>
          <cell r="H3300">
            <v>57591779</v>
          </cell>
          <cell r="I3300">
            <v>137.52000000000001</v>
          </cell>
        </row>
        <row r="3301">
          <cell r="A3301" t="str">
            <v>0204</v>
          </cell>
          <cell r="B3301" t="str">
            <v>21</v>
          </cell>
          <cell r="C3301" t="str">
            <v>6</v>
          </cell>
          <cell r="D3301" t="str">
            <v>Comercio</v>
          </cell>
          <cell r="E3301" t="str">
            <v>67</v>
          </cell>
          <cell r="F3301" t="str">
            <v>Compraventa  de  maquinaria,  equipo, instrumentos, aparatos,  herramientas;  sus refacciones y accesorios</v>
          </cell>
          <cell r="G3301">
            <v>576</v>
          </cell>
          <cell r="H3301">
            <v>8651166</v>
          </cell>
          <cell r="I3301">
            <v>150.19</v>
          </cell>
        </row>
        <row r="3302">
          <cell r="A3302" t="str">
            <v>0204</v>
          </cell>
          <cell r="B3302" t="str">
            <v>22</v>
          </cell>
          <cell r="C3302" t="str">
            <v>6</v>
          </cell>
          <cell r="D3302" t="str">
            <v>Comercio</v>
          </cell>
          <cell r="E3302" t="str">
            <v>67</v>
          </cell>
          <cell r="F3302" t="str">
            <v>Compraventa  de  maquinaria,  equipo, instrumentos, aparatos,  herramientas;  sus refacciones y accesorios</v>
          </cell>
          <cell r="G3302">
            <v>184</v>
          </cell>
          <cell r="H3302">
            <v>3707804</v>
          </cell>
          <cell r="I3302">
            <v>201.51</v>
          </cell>
        </row>
        <row r="3303">
          <cell r="A3303" t="str">
            <v>0204</v>
          </cell>
          <cell r="B3303" t="str">
            <v>22</v>
          </cell>
          <cell r="C3303" t="str">
            <v>6</v>
          </cell>
          <cell r="D3303" t="str">
            <v>Comercio</v>
          </cell>
          <cell r="E3303" t="str">
            <v>67</v>
          </cell>
          <cell r="F3303" t="str">
            <v>Compraventa  de  maquinaria,  equipo, instrumentos, aparatos,  herramientas;  sus refacciones y accesorios</v>
          </cell>
          <cell r="G3303">
            <v>193</v>
          </cell>
          <cell r="H3303">
            <v>4091169</v>
          </cell>
          <cell r="I3303">
            <v>211.98</v>
          </cell>
        </row>
        <row r="3304">
          <cell r="A3304" t="str">
            <v>0204</v>
          </cell>
          <cell r="B3304" t="str">
            <v>22</v>
          </cell>
          <cell r="C3304" t="str">
            <v>6</v>
          </cell>
          <cell r="D3304" t="str">
            <v>Comercio</v>
          </cell>
          <cell r="E3304" t="str">
            <v>67</v>
          </cell>
          <cell r="F3304" t="str">
            <v>Compraventa  de  maquinaria,  equipo, instrumentos, aparatos,  herramientas;  sus refacciones y accesorios</v>
          </cell>
          <cell r="G3304">
            <v>3033</v>
          </cell>
          <cell r="H3304">
            <v>82818716</v>
          </cell>
          <cell r="I3304">
            <v>273.06</v>
          </cell>
        </row>
        <row r="3305">
          <cell r="A3305" t="str">
            <v>0204</v>
          </cell>
          <cell r="B3305" t="str">
            <v>23</v>
          </cell>
          <cell r="C3305" t="str">
            <v>6</v>
          </cell>
          <cell r="D3305" t="str">
            <v>Comercio</v>
          </cell>
          <cell r="E3305" t="str">
            <v>67</v>
          </cell>
          <cell r="F3305" t="str">
            <v>Compraventa  de  maquinaria,  equipo, instrumentos, aparatos,  herramientas;  sus refacciones y accesorios</v>
          </cell>
          <cell r="G3305">
            <v>1052</v>
          </cell>
          <cell r="H3305">
            <v>15530594</v>
          </cell>
          <cell r="I3305">
            <v>147.63</v>
          </cell>
        </row>
        <row r="3306">
          <cell r="A3306" t="str">
            <v>0204</v>
          </cell>
          <cell r="B3306" t="str">
            <v>23</v>
          </cell>
          <cell r="C3306" t="str">
            <v>6</v>
          </cell>
          <cell r="D3306" t="str">
            <v>Comercio</v>
          </cell>
          <cell r="E3306" t="str">
            <v>67</v>
          </cell>
          <cell r="F3306" t="str">
            <v>Compraventa  de  maquinaria,  equipo, instrumentos, aparatos,  herramientas;  sus refacciones y accesorios</v>
          </cell>
          <cell r="G3306">
            <v>150</v>
          </cell>
          <cell r="H3306">
            <v>1361895</v>
          </cell>
          <cell r="I3306">
            <v>90.79</v>
          </cell>
        </row>
        <row r="3307">
          <cell r="A3307" t="str">
            <v>0204</v>
          </cell>
          <cell r="B3307" t="str">
            <v>23</v>
          </cell>
          <cell r="C3307" t="str">
            <v>6</v>
          </cell>
          <cell r="D3307" t="str">
            <v>Comercio</v>
          </cell>
          <cell r="E3307" t="str">
            <v>67</v>
          </cell>
          <cell r="F3307" t="str">
            <v>Compraventa  de  maquinaria,  equipo, instrumentos, aparatos,  herramientas;  sus refacciones y accesorios</v>
          </cell>
          <cell r="G3307">
            <v>40</v>
          </cell>
          <cell r="H3307">
            <v>513212</v>
          </cell>
          <cell r="I3307">
            <v>128.30000000000001</v>
          </cell>
        </row>
        <row r="3308">
          <cell r="A3308" t="str">
            <v>0204</v>
          </cell>
          <cell r="B3308" t="str">
            <v>24</v>
          </cell>
          <cell r="C3308" t="str">
            <v>6</v>
          </cell>
          <cell r="D3308" t="str">
            <v>Comercio</v>
          </cell>
          <cell r="E3308" t="str">
            <v>67</v>
          </cell>
          <cell r="F3308" t="str">
            <v>Compraventa  de  maquinaria,  equipo, instrumentos, aparatos,  herramientas;  sus refacciones y accesorios</v>
          </cell>
          <cell r="G3308">
            <v>174</v>
          </cell>
          <cell r="H3308">
            <v>1910111</v>
          </cell>
          <cell r="I3308">
            <v>109.78</v>
          </cell>
        </row>
        <row r="3309">
          <cell r="A3309" t="str">
            <v>0204</v>
          </cell>
          <cell r="B3309" t="str">
            <v>24</v>
          </cell>
          <cell r="C3309" t="str">
            <v>6</v>
          </cell>
          <cell r="D3309" t="str">
            <v>Comercio</v>
          </cell>
          <cell r="E3309" t="str">
            <v>67</v>
          </cell>
          <cell r="F3309" t="str">
            <v>Compraventa  de  maquinaria,  equipo, instrumentos, aparatos,  herramientas;  sus refacciones y accesorios</v>
          </cell>
          <cell r="G3309">
            <v>1913</v>
          </cell>
          <cell r="H3309">
            <v>26540240</v>
          </cell>
          <cell r="I3309">
            <v>138.74</v>
          </cell>
        </row>
        <row r="3310">
          <cell r="A3310" t="str">
            <v>0204</v>
          </cell>
          <cell r="B3310" t="str">
            <v>24</v>
          </cell>
          <cell r="C3310" t="str">
            <v>6</v>
          </cell>
          <cell r="D3310" t="str">
            <v>Comercio</v>
          </cell>
          <cell r="E3310" t="str">
            <v>67</v>
          </cell>
          <cell r="F3310" t="str">
            <v>Compraventa  de  maquinaria,  equipo, instrumentos, aparatos,  herramientas;  sus refacciones y accesorios</v>
          </cell>
          <cell r="G3310">
            <v>80</v>
          </cell>
          <cell r="H3310">
            <v>572562</v>
          </cell>
          <cell r="I3310">
            <v>71.569999999999993</v>
          </cell>
        </row>
        <row r="3311">
          <cell r="A3311" t="str">
            <v>0204</v>
          </cell>
          <cell r="B3311" t="str">
            <v>24</v>
          </cell>
          <cell r="C3311" t="str">
            <v>6</v>
          </cell>
          <cell r="D3311" t="str">
            <v>Comercio</v>
          </cell>
          <cell r="E3311" t="str">
            <v>67</v>
          </cell>
          <cell r="F3311" t="str">
            <v>Compraventa  de  maquinaria,  equipo, instrumentos, aparatos,  herramientas;  sus refacciones y accesorios</v>
          </cell>
          <cell r="G3311">
            <v>25</v>
          </cell>
          <cell r="H3311">
            <v>143574</v>
          </cell>
          <cell r="I3311">
            <v>57.43</v>
          </cell>
        </row>
        <row r="3312">
          <cell r="A3312" t="str">
            <v>0204</v>
          </cell>
          <cell r="B3312" t="str">
            <v>24</v>
          </cell>
          <cell r="C3312" t="str">
            <v>6</v>
          </cell>
          <cell r="D3312" t="str">
            <v>Comercio</v>
          </cell>
          <cell r="E3312" t="str">
            <v>67</v>
          </cell>
          <cell r="F3312" t="str">
            <v>Compraventa  de  maquinaria,  equipo, instrumentos, aparatos,  herramientas;  sus refacciones y accesorios</v>
          </cell>
          <cell r="G3312">
            <v>3</v>
          </cell>
          <cell r="H3312">
            <v>19556</v>
          </cell>
          <cell r="I3312">
            <v>65.19</v>
          </cell>
        </row>
        <row r="3313">
          <cell r="A3313" t="str">
            <v>0204</v>
          </cell>
          <cell r="B3313" t="str">
            <v>25</v>
          </cell>
          <cell r="C3313" t="str">
            <v>6</v>
          </cell>
          <cell r="D3313" t="str">
            <v>Comercio</v>
          </cell>
          <cell r="E3313" t="str">
            <v>67</v>
          </cell>
          <cell r="F3313" t="str">
            <v>Compraventa  de  maquinaria,  equipo, instrumentos, aparatos,  herramientas;  sus refacciones y accesorios</v>
          </cell>
          <cell r="G3313">
            <v>5</v>
          </cell>
          <cell r="H3313">
            <v>37329</v>
          </cell>
          <cell r="I3313">
            <v>74.66</v>
          </cell>
        </row>
        <row r="3314">
          <cell r="A3314" t="str">
            <v>0204</v>
          </cell>
          <cell r="B3314" t="str">
            <v>25</v>
          </cell>
          <cell r="C3314" t="str">
            <v>6</v>
          </cell>
          <cell r="D3314" t="str">
            <v>Comercio</v>
          </cell>
          <cell r="E3314" t="str">
            <v>67</v>
          </cell>
          <cell r="F3314" t="str">
            <v>Compraventa  de  maquinaria,  equipo, instrumentos, aparatos,  herramientas;  sus refacciones y accesorios</v>
          </cell>
          <cell r="G3314">
            <v>23</v>
          </cell>
          <cell r="H3314">
            <v>127488</v>
          </cell>
          <cell r="I3314">
            <v>55.43</v>
          </cell>
        </row>
        <row r="3315">
          <cell r="A3315" t="str">
            <v>0204</v>
          </cell>
          <cell r="B3315" t="str">
            <v>25</v>
          </cell>
          <cell r="C3315" t="str">
            <v>6</v>
          </cell>
          <cell r="D3315" t="str">
            <v>Comercio</v>
          </cell>
          <cell r="E3315" t="str">
            <v>67</v>
          </cell>
          <cell r="F3315" t="str">
            <v>Compraventa  de  maquinaria,  equipo, instrumentos, aparatos,  herramientas;  sus refacciones y accesorios</v>
          </cell>
          <cell r="G3315">
            <v>3470</v>
          </cell>
          <cell r="H3315">
            <v>47307769</v>
          </cell>
          <cell r="I3315">
            <v>136.33000000000001</v>
          </cell>
        </row>
        <row r="3316">
          <cell r="A3316" t="str">
            <v>0204</v>
          </cell>
          <cell r="B3316" t="str">
            <v>25</v>
          </cell>
          <cell r="C3316" t="str">
            <v>6</v>
          </cell>
          <cell r="D3316" t="str">
            <v>Comercio</v>
          </cell>
          <cell r="E3316" t="str">
            <v>67</v>
          </cell>
          <cell r="F3316" t="str">
            <v>Compraventa  de  maquinaria,  equipo, instrumentos, aparatos,  herramientas;  sus refacciones y accesorios</v>
          </cell>
          <cell r="G3316">
            <v>10</v>
          </cell>
          <cell r="H3316">
            <v>240557</v>
          </cell>
          <cell r="I3316">
            <v>240.56</v>
          </cell>
        </row>
        <row r="3317">
          <cell r="A3317" t="str">
            <v>0204</v>
          </cell>
          <cell r="B3317" t="str">
            <v>26</v>
          </cell>
          <cell r="C3317" t="str">
            <v>6</v>
          </cell>
          <cell r="D3317" t="str">
            <v>Comercio</v>
          </cell>
          <cell r="E3317" t="str">
            <v>67</v>
          </cell>
          <cell r="F3317" t="str">
            <v>Compraventa  de  maquinaria,  equipo, instrumentos, aparatos,  herramientas;  sus refacciones y accesorios</v>
          </cell>
          <cell r="G3317">
            <v>35</v>
          </cell>
          <cell r="H3317">
            <v>422478</v>
          </cell>
          <cell r="I3317">
            <v>120.71</v>
          </cell>
        </row>
        <row r="3318">
          <cell r="A3318" t="str">
            <v>0204</v>
          </cell>
          <cell r="B3318" t="str">
            <v>26</v>
          </cell>
          <cell r="C3318" t="str">
            <v>6</v>
          </cell>
          <cell r="D3318" t="str">
            <v>Comercio</v>
          </cell>
          <cell r="E3318" t="str">
            <v>67</v>
          </cell>
          <cell r="F3318" t="str">
            <v>Compraventa  de  maquinaria,  equipo, instrumentos, aparatos,  herramientas;  sus refacciones y accesorios</v>
          </cell>
          <cell r="G3318">
            <v>2966</v>
          </cell>
          <cell r="H3318">
            <v>47383597</v>
          </cell>
          <cell r="I3318">
            <v>159.76</v>
          </cell>
        </row>
        <row r="3319">
          <cell r="A3319" t="str">
            <v>0204</v>
          </cell>
          <cell r="B3319" t="str">
            <v>26</v>
          </cell>
          <cell r="C3319" t="str">
            <v>6</v>
          </cell>
          <cell r="D3319" t="str">
            <v>Comercio</v>
          </cell>
          <cell r="E3319" t="str">
            <v>67</v>
          </cell>
          <cell r="F3319" t="str">
            <v>Compraventa  de  maquinaria,  equipo, instrumentos, aparatos,  herramientas;  sus refacciones y accesorios</v>
          </cell>
          <cell r="G3319">
            <v>126</v>
          </cell>
          <cell r="H3319">
            <v>1477901</v>
          </cell>
          <cell r="I3319">
            <v>117.29</v>
          </cell>
        </row>
        <row r="3320">
          <cell r="A3320" t="str">
            <v>0204</v>
          </cell>
          <cell r="B3320" t="str">
            <v>26</v>
          </cell>
          <cell r="C3320" t="str">
            <v>6</v>
          </cell>
          <cell r="D3320" t="str">
            <v>Comercio</v>
          </cell>
          <cell r="E3320" t="str">
            <v>67</v>
          </cell>
          <cell r="F3320" t="str">
            <v>Compraventa  de  maquinaria,  equipo, instrumentos, aparatos,  herramientas;  sus refacciones y accesorios</v>
          </cell>
          <cell r="G3320">
            <v>395</v>
          </cell>
          <cell r="H3320">
            <v>4551647</v>
          </cell>
          <cell r="I3320">
            <v>115.23</v>
          </cell>
        </row>
        <row r="3321">
          <cell r="A3321" t="str">
            <v>0204</v>
          </cell>
          <cell r="B3321" t="str">
            <v>26</v>
          </cell>
          <cell r="C3321" t="str">
            <v>6</v>
          </cell>
          <cell r="D3321" t="str">
            <v>Comercio</v>
          </cell>
          <cell r="E3321" t="str">
            <v>67</v>
          </cell>
          <cell r="F3321" t="str">
            <v>Compraventa  de  maquinaria,  equipo, instrumentos, aparatos,  herramientas;  sus refacciones y accesorios</v>
          </cell>
          <cell r="G3321">
            <v>31</v>
          </cell>
          <cell r="H3321">
            <v>240670</v>
          </cell>
          <cell r="I3321">
            <v>77.64</v>
          </cell>
        </row>
        <row r="3322">
          <cell r="A3322" t="str">
            <v>0204</v>
          </cell>
          <cell r="B3322" t="str">
            <v>27</v>
          </cell>
          <cell r="C3322" t="str">
            <v>6</v>
          </cell>
          <cell r="D3322" t="str">
            <v>Comercio</v>
          </cell>
          <cell r="E3322" t="str">
            <v>67</v>
          </cell>
          <cell r="F3322" t="str">
            <v>Compraventa  de  maquinaria,  equipo, instrumentos, aparatos,  herramientas;  sus refacciones y accesorios</v>
          </cell>
          <cell r="G3322">
            <v>143</v>
          </cell>
          <cell r="H3322">
            <v>1176496</v>
          </cell>
          <cell r="I3322">
            <v>82.27</v>
          </cell>
        </row>
        <row r="3323">
          <cell r="A3323" t="str">
            <v>0204</v>
          </cell>
          <cell r="B3323" t="str">
            <v>27</v>
          </cell>
          <cell r="C3323" t="str">
            <v>6</v>
          </cell>
          <cell r="D3323" t="str">
            <v>Comercio</v>
          </cell>
          <cell r="E3323" t="str">
            <v>67</v>
          </cell>
          <cell r="F3323" t="str">
            <v>Compraventa  de  maquinaria,  equipo, instrumentos, aparatos,  herramientas;  sus refacciones y accesorios</v>
          </cell>
          <cell r="G3323">
            <v>32</v>
          </cell>
          <cell r="H3323">
            <v>371575</v>
          </cell>
          <cell r="I3323">
            <v>116.12</v>
          </cell>
        </row>
        <row r="3324">
          <cell r="A3324" t="str">
            <v>0204</v>
          </cell>
          <cell r="B3324" t="str">
            <v>27</v>
          </cell>
          <cell r="C3324" t="str">
            <v>6</v>
          </cell>
          <cell r="D3324" t="str">
            <v>Comercio</v>
          </cell>
          <cell r="E3324" t="str">
            <v>67</v>
          </cell>
          <cell r="F3324" t="str">
            <v>Compraventa  de  maquinaria,  equipo, instrumentos, aparatos,  herramientas;  sus refacciones y accesorios</v>
          </cell>
          <cell r="G3324">
            <v>2</v>
          </cell>
          <cell r="H3324">
            <v>14000</v>
          </cell>
          <cell r="I3324">
            <v>70</v>
          </cell>
        </row>
        <row r="3325">
          <cell r="A3325" t="str">
            <v>0204</v>
          </cell>
          <cell r="B3325" t="str">
            <v>27</v>
          </cell>
          <cell r="C3325" t="str">
            <v>6</v>
          </cell>
          <cell r="D3325" t="str">
            <v>Comercio</v>
          </cell>
          <cell r="E3325" t="str">
            <v>67</v>
          </cell>
          <cell r="F3325" t="str">
            <v>Compraventa  de  maquinaria,  equipo, instrumentos, aparatos,  herramientas;  sus refacciones y accesorios</v>
          </cell>
          <cell r="G3325">
            <v>2008</v>
          </cell>
          <cell r="H3325">
            <v>37466604</v>
          </cell>
          <cell r="I3325">
            <v>186.59</v>
          </cell>
        </row>
        <row r="3326">
          <cell r="A3326" t="str">
            <v>0204</v>
          </cell>
          <cell r="B3326" t="str">
            <v>27</v>
          </cell>
          <cell r="C3326" t="str">
            <v>6</v>
          </cell>
          <cell r="D3326" t="str">
            <v>Comercio</v>
          </cell>
          <cell r="E3326" t="str">
            <v>67</v>
          </cell>
          <cell r="F3326" t="str">
            <v>Compraventa  de  maquinaria,  equipo, instrumentos, aparatos,  herramientas;  sus refacciones y accesorios</v>
          </cell>
          <cell r="G3326">
            <v>86</v>
          </cell>
          <cell r="H3326">
            <v>494840</v>
          </cell>
          <cell r="I3326">
            <v>57.54</v>
          </cell>
        </row>
        <row r="3327">
          <cell r="A3327" t="str">
            <v>0204</v>
          </cell>
          <cell r="B3327" t="str">
            <v>27</v>
          </cell>
          <cell r="C3327" t="str">
            <v>6</v>
          </cell>
          <cell r="D3327" t="str">
            <v>Comercio</v>
          </cell>
          <cell r="E3327" t="str">
            <v>67</v>
          </cell>
          <cell r="F3327" t="str">
            <v>Compraventa  de  maquinaria,  equipo, instrumentos, aparatos,  herramientas;  sus refacciones y accesorios</v>
          </cell>
          <cell r="G3327">
            <v>41</v>
          </cell>
          <cell r="H3327">
            <v>352257</v>
          </cell>
          <cell r="I3327">
            <v>85.92</v>
          </cell>
        </row>
        <row r="3328">
          <cell r="A3328" t="str">
            <v>0204</v>
          </cell>
          <cell r="B3328" t="str">
            <v>28</v>
          </cell>
          <cell r="C3328" t="str">
            <v>6</v>
          </cell>
          <cell r="D3328" t="str">
            <v>Comercio</v>
          </cell>
          <cell r="E3328" t="str">
            <v>67</v>
          </cell>
          <cell r="F3328" t="str">
            <v>Compraventa  de  maquinaria,  equipo, instrumentos, aparatos,  herramientas;  sus refacciones y accesorios</v>
          </cell>
          <cell r="G3328">
            <v>286</v>
          </cell>
          <cell r="H3328">
            <v>2925913</v>
          </cell>
          <cell r="I3328">
            <v>102.3</v>
          </cell>
        </row>
        <row r="3329">
          <cell r="A3329" t="str">
            <v>0204</v>
          </cell>
          <cell r="B3329" t="str">
            <v>28</v>
          </cell>
          <cell r="C3329" t="str">
            <v>6</v>
          </cell>
          <cell r="D3329" t="str">
            <v>Comercio</v>
          </cell>
          <cell r="E3329" t="str">
            <v>67</v>
          </cell>
          <cell r="F3329" t="str">
            <v>Compraventa  de  maquinaria,  equipo, instrumentos, aparatos,  herramientas;  sus refacciones y accesorios</v>
          </cell>
          <cell r="G3329">
            <v>527</v>
          </cell>
          <cell r="H3329">
            <v>5336136</v>
          </cell>
          <cell r="I3329">
            <v>101.25</v>
          </cell>
        </row>
        <row r="3330">
          <cell r="A3330" t="str">
            <v>0204</v>
          </cell>
          <cell r="B3330" t="str">
            <v>28</v>
          </cell>
          <cell r="C3330" t="str">
            <v>6</v>
          </cell>
          <cell r="D3330" t="str">
            <v>Comercio</v>
          </cell>
          <cell r="E3330" t="str">
            <v>67</v>
          </cell>
          <cell r="F3330" t="str">
            <v>Compraventa  de  maquinaria,  equipo, instrumentos, aparatos,  herramientas;  sus refacciones y accesorios</v>
          </cell>
          <cell r="G3330">
            <v>2115</v>
          </cell>
          <cell r="H3330">
            <v>27160828</v>
          </cell>
          <cell r="I3330">
            <v>128.41999999999999</v>
          </cell>
        </row>
        <row r="3331">
          <cell r="A3331" t="str">
            <v>0204</v>
          </cell>
          <cell r="B3331" t="str">
            <v>28</v>
          </cell>
          <cell r="C3331" t="str">
            <v>6</v>
          </cell>
          <cell r="D3331" t="str">
            <v>Comercio</v>
          </cell>
          <cell r="E3331" t="str">
            <v>67</v>
          </cell>
          <cell r="F3331" t="str">
            <v>Compraventa  de  maquinaria,  equipo, instrumentos, aparatos,  herramientas;  sus refacciones y accesorios</v>
          </cell>
          <cell r="G3331">
            <v>285</v>
          </cell>
          <cell r="H3331">
            <v>3296337</v>
          </cell>
          <cell r="I3331">
            <v>115.66</v>
          </cell>
        </row>
        <row r="3332">
          <cell r="A3332" t="str">
            <v>0204</v>
          </cell>
          <cell r="B3332" t="str">
            <v>28</v>
          </cell>
          <cell r="C3332" t="str">
            <v>6</v>
          </cell>
          <cell r="D3332" t="str">
            <v>Comercio</v>
          </cell>
          <cell r="E3332" t="str">
            <v>67</v>
          </cell>
          <cell r="F3332" t="str">
            <v>Compraventa  de  maquinaria,  equipo, instrumentos, aparatos,  herramientas;  sus refacciones y accesorios</v>
          </cell>
          <cell r="G3332">
            <v>4721</v>
          </cell>
          <cell r="H3332">
            <v>85491348</v>
          </cell>
          <cell r="I3332">
            <v>181.09</v>
          </cell>
        </row>
        <row r="3333">
          <cell r="A3333" t="str">
            <v>0204</v>
          </cell>
          <cell r="B3333" t="str">
            <v>29</v>
          </cell>
          <cell r="C3333" t="str">
            <v>6</v>
          </cell>
          <cell r="D3333" t="str">
            <v>Comercio</v>
          </cell>
          <cell r="E3333" t="str">
            <v>67</v>
          </cell>
          <cell r="F3333" t="str">
            <v>Compraventa  de  maquinaria,  equipo, instrumentos, aparatos,  herramientas;  sus refacciones y accesorios</v>
          </cell>
          <cell r="G3333">
            <v>13</v>
          </cell>
          <cell r="H3333">
            <v>78420</v>
          </cell>
          <cell r="I3333">
            <v>60.32</v>
          </cell>
        </row>
        <row r="3334">
          <cell r="A3334" t="str">
            <v>0204</v>
          </cell>
          <cell r="B3334" t="str">
            <v>29</v>
          </cell>
          <cell r="C3334" t="str">
            <v>6</v>
          </cell>
          <cell r="D3334" t="str">
            <v>Comercio</v>
          </cell>
          <cell r="E3334" t="str">
            <v>67</v>
          </cell>
          <cell r="F3334" t="str">
            <v>Compraventa  de  maquinaria,  equipo, instrumentos, aparatos,  herramientas;  sus refacciones y accesorios</v>
          </cell>
          <cell r="G3334">
            <v>23</v>
          </cell>
          <cell r="H3334">
            <v>151809</v>
          </cell>
          <cell r="I3334">
            <v>66</v>
          </cell>
        </row>
        <row r="3335">
          <cell r="A3335" t="str">
            <v>0204</v>
          </cell>
          <cell r="B3335" t="str">
            <v>29</v>
          </cell>
          <cell r="C3335" t="str">
            <v>6</v>
          </cell>
          <cell r="D3335" t="str">
            <v>Comercio</v>
          </cell>
          <cell r="E3335" t="str">
            <v>67</v>
          </cell>
          <cell r="F3335" t="str">
            <v>Compraventa  de  maquinaria,  equipo, instrumentos, aparatos,  herramientas;  sus refacciones y accesorios</v>
          </cell>
          <cell r="G3335">
            <v>21</v>
          </cell>
          <cell r="H3335">
            <v>151247</v>
          </cell>
          <cell r="I3335">
            <v>72.02</v>
          </cell>
        </row>
        <row r="3336">
          <cell r="A3336" t="str">
            <v>0204</v>
          </cell>
          <cell r="B3336" t="str">
            <v>29</v>
          </cell>
          <cell r="C3336" t="str">
            <v>6</v>
          </cell>
          <cell r="D3336" t="str">
            <v>Comercio</v>
          </cell>
          <cell r="E3336" t="str">
            <v>67</v>
          </cell>
          <cell r="F3336" t="str">
            <v>Compraventa  de  maquinaria,  equipo, instrumentos, aparatos,  herramientas;  sus refacciones y accesorios</v>
          </cell>
          <cell r="G3336">
            <v>6</v>
          </cell>
          <cell r="H3336">
            <v>48458</v>
          </cell>
          <cell r="I3336">
            <v>80.760000000000005</v>
          </cell>
        </row>
        <row r="3337">
          <cell r="A3337" t="str">
            <v>0204</v>
          </cell>
          <cell r="B3337" t="str">
            <v>29</v>
          </cell>
          <cell r="C3337" t="str">
            <v>6</v>
          </cell>
          <cell r="D3337" t="str">
            <v>Comercio</v>
          </cell>
          <cell r="E3337" t="str">
            <v>67</v>
          </cell>
          <cell r="F3337" t="str">
            <v>Compraventa  de  maquinaria,  equipo, instrumentos, aparatos,  herramientas;  sus refacciones y accesorios</v>
          </cell>
          <cell r="G3337">
            <v>116</v>
          </cell>
          <cell r="H3337">
            <v>1123028</v>
          </cell>
          <cell r="I3337">
            <v>96.81</v>
          </cell>
        </row>
        <row r="3338">
          <cell r="A3338" t="str">
            <v>0204</v>
          </cell>
          <cell r="B3338" t="str">
            <v>29</v>
          </cell>
          <cell r="C3338" t="str">
            <v>6</v>
          </cell>
          <cell r="D3338" t="str">
            <v>Comercio</v>
          </cell>
          <cell r="E3338" t="str">
            <v>67</v>
          </cell>
          <cell r="F3338" t="str">
            <v>Compraventa  de  maquinaria,  equipo, instrumentos, aparatos,  herramientas;  sus refacciones y accesorios</v>
          </cell>
          <cell r="G3338">
            <v>13</v>
          </cell>
          <cell r="H3338">
            <v>76328</v>
          </cell>
          <cell r="I3338">
            <v>58.71</v>
          </cell>
        </row>
        <row r="3339">
          <cell r="A3339" t="str">
            <v>0204</v>
          </cell>
          <cell r="B3339" t="str">
            <v>30</v>
          </cell>
          <cell r="C3339" t="str">
            <v>6</v>
          </cell>
          <cell r="D3339" t="str">
            <v>Comercio</v>
          </cell>
          <cell r="E3339" t="str">
            <v>67</v>
          </cell>
          <cell r="F3339" t="str">
            <v>Compraventa  de  maquinaria,  equipo, instrumentos, aparatos,  herramientas;  sus refacciones y accesorios</v>
          </cell>
          <cell r="G3339">
            <v>187</v>
          </cell>
          <cell r="H3339">
            <v>1737062</v>
          </cell>
          <cell r="I3339">
            <v>92.89</v>
          </cell>
        </row>
        <row r="3340">
          <cell r="A3340" t="str">
            <v>0204</v>
          </cell>
          <cell r="B3340" t="str">
            <v>30</v>
          </cell>
          <cell r="C3340" t="str">
            <v>6</v>
          </cell>
          <cell r="D3340" t="str">
            <v>Comercio</v>
          </cell>
          <cell r="E3340" t="str">
            <v>67</v>
          </cell>
          <cell r="F3340" t="str">
            <v>Compraventa  de  maquinaria,  equipo, instrumentos, aparatos,  herramientas;  sus refacciones y accesorios</v>
          </cell>
          <cell r="G3340">
            <v>666</v>
          </cell>
          <cell r="H3340">
            <v>10889476</v>
          </cell>
          <cell r="I3340">
            <v>163.51</v>
          </cell>
        </row>
        <row r="3341">
          <cell r="A3341" t="str">
            <v>0204</v>
          </cell>
          <cell r="B3341" t="str">
            <v>30</v>
          </cell>
          <cell r="C3341" t="str">
            <v>6</v>
          </cell>
          <cell r="D3341" t="str">
            <v>Comercio</v>
          </cell>
          <cell r="E3341" t="str">
            <v>67</v>
          </cell>
          <cell r="F3341" t="str">
            <v>Compraventa  de  maquinaria,  equipo, instrumentos, aparatos,  herramientas;  sus refacciones y accesorios</v>
          </cell>
          <cell r="G3341">
            <v>4063</v>
          </cell>
          <cell r="H3341">
            <v>57192449</v>
          </cell>
          <cell r="I3341">
            <v>140.76</v>
          </cell>
        </row>
        <row r="3342">
          <cell r="A3342" t="str">
            <v>0204</v>
          </cell>
          <cell r="B3342" t="str">
            <v>30</v>
          </cell>
          <cell r="C3342" t="str">
            <v>6</v>
          </cell>
          <cell r="D3342" t="str">
            <v>Comercio</v>
          </cell>
          <cell r="E3342" t="str">
            <v>67</v>
          </cell>
          <cell r="F3342" t="str">
            <v>Compraventa  de  maquinaria,  equipo, instrumentos, aparatos,  herramientas;  sus refacciones y accesorios</v>
          </cell>
          <cell r="G3342">
            <v>71</v>
          </cell>
          <cell r="H3342">
            <v>1147062</v>
          </cell>
          <cell r="I3342">
            <v>161.56</v>
          </cell>
        </row>
        <row r="3343">
          <cell r="A3343" t="str">
            <v>0204</v>
          </cell>
          <cell r="B3343" t="str">
            <v>30</v>
          </cell>
          <cell r="C3343" t="str">
            <v>6</v>
          </cell>
          <cell r="D3343" t="str">
            <v>Comercio</v>
          </cell>
          <cell r="E3343" t="str">
            <v>67</v>
          </cell>
          <cell r="F3343" t="str">
            <v>Compraventa  de  maquinaria,  equipo, instrumentos, aparatos,  herramientas;  sus refacciones y accesorios</v>
          </cell>
          <cell r="G3343">
            <v>707</v>
          </cell>
          <cell r="H3343">
            <v>7442847</v>
          </cell>
          <cell r="I3343">
            <v>105.27</v>
          </cell>
        </row>
        <row r="3344">
          <cell r="A3344" t="str">
            <v>0204</v>
          </cell>
          <cell r="B3344" t="str">
            <v>30</v>
          </cell>
          <cell r="C3344" t="str">
            <v>6</v>
          </cell>
          <cell r="D3344" t="str">
            <v>Comercio</v>
          </cell>
          <cell r="E3344" t="str">
            <v>67</v>
          </cell>
          <cell r="F3344" t="str">
            <v>Compraventa  de  maquinaria,  equipo, instrumentos, aparatos,  herramientas;  sus refacciones y accesorios</v>
          </cell>
          <cell r="G3344">
            <v>10</v>
          </cell>
          <cell r="H3344">
            <v>49722</v>
          </cell>
          <cell r="I3344">
            <v>49.72</v>
          </cell>
        </row>
        <row r="3345">
          <cell r="A3345" t="str">
            <v>0204</v>
          </cell>
          <cell r="B3345" t="str">
            <v>30</v>
          </cell>
          <cell r="C3345" t="str">
            <v>6</v>
          </cell>
          <cell r="D3345" t="str">
            <v>Comercio</v>
          </cell>
          <cell r="E3345" t="str">
            <v>67</v>
          </cell>
          <cell r="F3345" t="str">
            <v>Compraventa  de  maquinaria,  equipo, instrumentos, aparatos,  herramientas;  sus refacciones y accesorios</v>
          </cell>
          <cell r="G3345">
            <v>12</v>
          </cell>
          <cell r="H3345">
            <v>75331</v>
          </cell>
          <cell r="I3345">
            <v>62.78</v>
          </cell>
        </row>
        <row r="3346">
          <cell r="A3346" t="str">
            <v>0204</v>
          </cell>
          <cell r="B3346" t="str">
            <v>30</v>
          </cell>
          <cell r="C3346" t="str">
            <v>6</v>
          </cell>
          <cell r="D3346" t="str">
            <v>Comercio</v>
          </cell>
          <cell r="E3346" t="str">
            <v>67</v>
          </cell>
          <cell r="F3346" t="str">
            <v>Compraventa  de  maquinaria,  equipo, instrumentos, aparatos,  herramientas;  sus refacciones y accesorios</v>
          </cell>
          <cell r="G3346">
            <v>299</v>
          </cell>
          <cell r="H3346">
            <v>4522481</v>
          </cell>
          <cell r="I3346">
            <v>151.25</v>
          </cell>
        </row>
        <row r="3347">
          <cell r="A3347" t="str">
            <v>0204</v>
          </cell>
          <cell r="B3347" t="str">
            <v>30</v>
          </cell>
          <cell r="C3347" t="str">
            <v>6</v>
          </cell>
          <cell r="D3347" t="str">
            <v>Comercio</v>
          </cell>
          <cell r="E3347" t="str">
            <v>67</v>
          </cell>
          <cell r="F3347" t="str">
            <v>Compraventa  de  maquinaria,  equipo, instrumentos, aparatos,  herramientas;  sus refacciones y accesorios</v>
          </cell>
          <cell r="G3347">
            <v>114</v>
          </cell>
          <cell r="H3347">
            <v>1702429</v>
          </cell>
          <cell r="I3347">
            <v>149.34</v>
          </cell>
        </row>
        <row r="3348">
          <cell r="A3348" t="str">
            <v>0204</v>
          </cell>
          <cell r="B3348" t="str">
            <v>30</v>
          </cell>
          <cell r="C3348" t="str">
            <v>6</v>
          </cell>
          <cell r="D3348" t="str">
            <v>Comercio</v>
          </cell>
          <cell r="E3348" t="str">
            <v>67</v>
          </cell>
          <cell r="F3348" t="str">
            <v>Compraventa  de  maquinaria,  equipo, instrumentos, aparatos,  herramientas;  sus refacciones y accesorios</v>
          </cell>
          <cell r="G3348">
            <v>95</v>
          </cell>
          <cell r="H3348">
            <v>915245</v>
          </cell>
          <cell r="I3348">
            <v>96.34</v>
          </cell>
        </row>
        <row r="3349">
          <cell r="A3349" t="str">
            <v>0204</v>
          </cell>
          <cell r="B3349" t="str">
            <v>31</v>
          </cell>
          <cell r="C3349" t="str">
            <v>6</v>
          </cell>
          <cell r="D3349" t="str">
            <v>Comercio</v>
          </cell>
          <cell r="E3349" t="str">
            <v>67</v>
          </cell>
          <cell r="F3349" t="str">
            <v>Compraventa  de  maquinaria,  equipo, instrumentos, aparatos,  herramientas;  sus refacciones y accesorios</v>
          </cell>
          <cell r="G3349">
            <v>3151</v>
          </cell>
          <cell r="H3349">
            <v>36802986</v>
          </cell>
          <cell r="I3349">
            <v>116.8</v>
          </cell>
        </row>
        <row r="3350">
          <cell r="A3350" t="str">
            <v>0204</v>
          </cell>
          <cell r="B3350" t="str">
            <v>31</v>
          </cell>
          <cell r="C3350" t="str">
            <v>6</v>
          </cell>
          <cell r="D3350" t="str">
            <v>Comercio</v>
          </cell>
          <cell r="E3350" t="str">
            <v>67</v>
          </cell>
          <cell r="F3350" t="str">
            <v>Compraventa  de  maquinaria,  equipo, instrumentos, aparatos,  herramientas;  sus refacciones y accesorios</v>
          </cell>
          <cell r="G3350">
            <v>14</v>
          </cell>
          <cell r="H3350">
            <v>95079</v>
          </cell>
          <cell r="I3350">
            <v>67.91</v>
          </cell>
        </row>
        <row r="3351">
          <cell r="A3351" t="str">
            <v>0204</v>
          </cell>
          <cell r="B3351" t="str">
            <v>31</v>
          </cell>
          <cell r="C3351" t="str">
            <v>6</v>
          </cell>
          <cell r="D3351" t="str">
            <v>Comercio</v>
          </cell>
          <cell r="E3351" t="str">
            <v>67</v>
          </cell>
          <cell r="F3351" t="str">
            <v>Compraventa  de  maquinaria,  equipo, instrumentos, aparatos,  herramientas;  sus refacciones y accesorios</v>
          </cell>
          <cell r="G3351">
            <v>7</v>
          </cell>
          <cell r="H3351">
            <v>51635</v>
          </cell>
          <cell r="I3351">
            <v>73.760000000000005</v>
          </cell>
        </row>
        <row r="3352">
          <cell r="A3352" t="str">
            <v>0204</v>
          </cell>
          <cell r="B3352" t="str">
            <v>32</v>
          </cell>
          <cell r="C3352" t="str">
            <v>6</v>
          </cell>
          <cell r="D3352" t="str">
            <v>Comercio</v>
          </cell>
          <cell r="E3352" t="str">
            <v>67</v>
          </cell>
          <cell r="F3352" t="str">
            <v>Compraventa  de  maquinaria,  equipo, instrumentos, aparatos,  herramientas;  sus refacciones y accesorios</v>
          </cell>
          <cell r="G3352">
            <v>114</v>
          </cell>
          <cell r="H3352">
            <v>1837257</v>
          </cell>
          <cell r="I3352">
            <v>161.16</v>
          </cell>
        </row>
        <row r="3353">
          <cell r="A3353" t="str">
            <v>0204</v>
          </cell>
          <cell r="B3353" t="str">
            <v>32</v>
          </cell>
          <cell r="C3353" t="str">
            <v>6</v>
          </cell>
          <cell r="D3353" t="str">
            <v>Comercio</v>
          </cell>
          <cell r="E3353" t="str">
            <v>67</v>
          </cell>
          <cell r="F3353" t="str">
            <v>Compraventa  de  maquinaria,  equipo, instrumentos, aparatos,  herramientas;  sus refacciones y accesorios</v>
          </cell>
          <cell r="G3353">
            <v>1</v>
          </cell>
          <cell r="H3353">
            <v>15740</v>
          </cell>
          <cell r="I3353">
            <v>157.4</v>
          </cell>
        </row>
        <row r="3354">
          <cell r="A3354" t="str">
            <v>0204</v>
          </cell>
          <cell r="B3354" t="str">
            <v>32</v>
          </cell>
          <cell r="C3354" t="str">
            <v>6</v>
          </cell>
          <cell r="D3354" t="str">
            <v>Comercio</v>
          </cell>
          <cell r="E3354" t="str">
            <v>67</v>
          </cell>
          <cell r="F3354" t="str">
            <v>Compraventa  de  maquinaria,  equipo, instrumentos, aparatos,  herramientas;  sus refacciones y accesorios</v>
          </cell>
          <cell r="G3354">
            <v>22</v>
          </cell>
          <cell r="H3354">
            <v>129075</v>
          </cell>
          <cell r="I3354">
            <v>58.67</v>
          </cell>
        </row>
        <row r="3355">
          <cell r="A3355" t="str">
            <v>0204</v>
          </cell>
          <cell r="B3355" t="str">
            <v>32</v>
          </cell>
          <cell r="C3355" t="str">
            <v>6</v>
          </cell>
          <cell r="D3355" t="str">
            <v>Comercio</v>
          </cell>
          <cell r="E3355" t="str">
            <v>67</v>
          </cell>
          <cell r="F3355" t="str">
            <v>Compraventa  de  maquinaria,  equipo, instrumentos, aparatos,  herramientas;  sus refacciones y accesorios</v>
          </cell>
          <cell r="G3355">
            <v>132</v>
          </cell>
          <cell r="H3355">
            <v>1251625</v>
          </cell>
          <cell r="I3355">
            <v>94.82</v>
          </cell>
        </row>
        <row r="3356">
          <cell r="A3356" t="str">
            <v>0204</v>
          </cell>
          <cell r="B3356" t="str">
            <v>32</v>
          </cell>
          <cell r="C3356" t="str">
            <v>6</v>
          </cell>
          <cell r="D3356" t="str">
            <v>Comercio</v>
          </cell>
          <cell r="E3356" t="str">
            <v>67</v>
          </cell>
          <cell r="F3356" t="str">
            <v>Compraventa  de  maquinaria,  equipo, instrumentos, aparatos,  herramientas;  sus refacciones y accesorios</v>
          </cell>
          <cell r="G3356">
            <v>1</v>
          </cell>
          <cell r="H3356">
            <v>6731</v>
          </cell>
          <cell r="I3356">
            <v>67.31</v>
          </cell>
        </row>
        <row r="3357">
          <cell r="A3357" t="str">
            <v>0204</v>
          </cell>
          <cell r="B3357" t="str">
            <v>32</v>
          </cell>
          <cell r="C3357" t="str">
            <v>6</v>
          </cell>
          <cell r="D3357" t="str">
            <v>Comercio</v>
          </cell>
          <cell r="E3357" t="str">
            <v>67</v>
          </cell>
          <cell r="F3357" t="str">
            <v>Compraventa  de  maquinaria,  equipo, instrumentos, aparatos,  herramientas;  sus refacciones y accesorios</v>
          </cell>
          <cell r="G3357">
            <v>238</v>
          </cell>
          <cell r="H3357">
            <v>2268676</v>
          </cell>
          <cell r="I3357">
            <v>95.32</v>
          </cell>
        </row>
        <row r="3358">
          <cell r="A3358" t="str">
            <v>0204</v>
          </cell>
          <cell r="B3358" t="str">
            <v>32</v>
          </cell>
          <cell r="C3358" t="str">
            <v>6</v>
          </cell>
          <cell r="D3358" t="str">
            <v>Comercio</v>
          </cell>
          <cell r="E3358" t="str">
            <v>67</v>
          </cell>
          <cell r="F3358" t="str">
            <v>Compraventa  de  maquinaria,  equipo, instrumentos, aparatos,  herramientas;  sus refacciones y accesorios</v>
          </cell>
          <cell r="G3358">
            <v>72</v>
          </cell>
          <cell r="H3358">
            <v>680902</v>
          </cell>
          <cell r="I3358">
            <v>94.57</v>
          </cell>
        </row>
        <row r="3359">
          <cell r="A3359" t="str">
            <v>0204</v>
          </cell>
          <cell r="B3359" t="str">
            <v>32</v>
          </cell>
          <cell r="C3359" t="str">
            <v>6</v>
          </cell>
          <cell r="D3359" t="str">
            <v>Comercio</v>
          </cell>
          <cell r="E3359" t="str">
            <v>67</v>
          </cell>
          <cell r="F3359" t="str">
            <v>Compraventa  de  maquinaria,  equipo, instrumentos, aparatos,  herramientas;  sus refacciones y accesorios</v>
          </cell>
          <cell r="G3359">
            <v>8</v>
          </cell>
          <cell r="H3359">
            <v>39329</v>
          </cell>
          <cell r="I3359">
            <v>49.16</v>
          </cell>
        </row>
        <row r="3360">
          <cell r="A3360" t="str">
            <v>0204</v>
          </cell>
          <cell r="B3360" t="str">
            <v>01</v>
          </cell>
          <cell r="C3360" t="str">
            <v>6</v>
          </cell>
          <cell r="D3360" t="str">
            <v>Comercio</v>
          </cell>
          <cell r="E3360" t="str">
            <v>68</v>
          </cell>
          <cell r="F3360" t="str">
            <v>Compraventa de equipo de  transporte; sus refacciones y accesorios</v>
          </cell>
          <cell r="G3360">
            <v>20</v>
          </cell>
          <cell r="H3360">
            <v>134751</v>
          </cell>
          <cell r="I3360">
            <v>67.38</v>
          </cell>
        </row>
        <row r="3361">
          <cell r="A3361" t="str">
            <v>0204</v>
          </cell>
          <cell r="B3361" t="str">
            <v>01</v>
          </cell>
          <cell r="C3361" t="str">
            <v>6</v>
          </cell>
          <cell r="D3361" t="str">
            <v>Comercio</v>
          </cell>
          <cell r="E3361" t="str">
            <v>68</v>
          </cell>
          <cell r="F3361" t="str">
            <v>Compraventa de equipo de  transporte; sus refacciones y accesorios</v>
          </cell>
          <cell r="G3361">
            <v>3</v>
          </cell>
          <cell r="H3361">
            <v>18000</v>
          </cell>
          <cell r="I3361">
            <v>60</v>
          </cell>
        </row>
        <row r="3362">
          <cell r="A3362" t="str">
            <v>0204</v>
          </cell>
          <cell r="B3362" t="str">
            <v>01</v>
          </cell>
          <cell r="C3362" t="str">
            <v>6</v>
          </cell>
          <cell r="D3362" t="str">
            <v>Comercio</v>
          </cell>
          <cell r="E3362" t="str">
            <v>68</v>
          </cell>
          <cell r="F3362" t="str">
            <v>Compraventa de equipo de  transporte; sus refacciones y accesorios</v>
          </cell>
          <cell r="G3362">
            <v>2639</v>
          </cell>
          <cell r="H3362">
            <v>47473925</v>
          </cell>
          <cell r="I3362">
            <v>179.89</v>
          </cell>
        </row>
        <row r="3363">
          <cell r="A3363" t="str">
            <v>0204</v>
          </cell>
          <cell r="B3363" t="str">
            <v>02</v>
          </cell>
          <cell r="C3363" t="str">
            <v>6</v>
          </cell>
          <cell r="D3363" t="str">
            <v>Comercio</v>
          </cell>
          <cell r="E3363" t="str">
            <v>68</v>
          </cell>
          <cell r="F3363" t="str">
            <v>Compraventa de equipo de  transporte; sus refacciones y accesorios</v>
          </cell>
          <cell r="G3363">
            <v>98</v>
          </cell>
          <cell r="H3363">
            <v>1541176</v>
          </cell>
          <cell r="I3363">
            <v>157.26</v>
          </cell>
        </row>
        <row r="3364">
          <cell r="A3364" t="str">
            <v>0204</v>
          </cell>
          <cell r="B3364" t="str">
            <v>02</v>
          </cell>
          <cell r="C3364" t="str">
            <v>6</v>
          </cell>
          <cell r="D3364" t="str">
            <v>Comercio</v>
          </cell>
          <cell r="E3364" t="str">
            <v>68</v>
          </cell>
          <cell r="F3364" t="str">
            <v>Compraventa de equipo de  transporte; sus refacciones y accesorios</v>
          </cell>
          <cell r="G3364">
            <v>6445</v>
          </cell>
          <cell r="H3364">
            <v>121957987</v>
          </cell>
          <cell r="I3364">
            <v>189.23</v>
          </cell>
        </row>
        <row r="3365">
          <cell r="A3365" t="str">
            <v>0204</v>
          </cell>
          <cell r="B3365" t="str">
            <v>03</v>
          </cell>
          <cell r="C3365" t="str">
            <v>6</v>
          </cell>
          <cell r="D3365" t="str">
            <v>Comercio</v>
          </cell>
          <cell r="E3365" t="str">
            <v>68</v>
          </cell>
          <cell r="F3365" t="str">
            <v>Compraventa de equipo de  transporte; sus refacciones y accesorios</v>
          </cell>
          <cell r="G3365">
            <v>350</v>
          </cell>
          <cell r="H3365">
            <v>4584736</v>
          </cell>
          <cell r="I3365">
            <v>130.99</v>
          </cell>
        </row>
        <row r="3366">
          <cell r="A3366" t="str">
            <v>0204</v>
          </cell>
          <cell r="B3366" t="str">
            <v>03</v>
          </cell>
          <cell r="C3366" t="str">
            <v>6</v>
          </cell>
          <cell r="D3366" t="str">
            <v>Comercio</v>
          </cell>
          <cell r="E3366" t="str">
            <v>68</v>
          </cell>
          <cell r="F3366" t="str">
            <v>Compraventa de equipo de  transporte; sus refacciones y accesorios</v>
          </cell>
          <cell r="G3366">
            <v>734</v>
          </cell>
          <cell r="H3366">
            <v>12434063</v>
          </cell>
          <cell r="I3366">
            <v>169.4</v>
          </cell>
        </row>
        <row r="3367">
          <cell r="A3367" t="str">
            <v>0204</v>
          </cell>
          <cell r="B3367" t="str">
            <v>04</v>
          </cell>
          <cell r="C3367" t="str">
            <v>6</v>
          </cell>
          <cell r="D3367" t="str">
            <v>Comercio</v>
          </cell>
          <cell r="E3367" t="str">
            <v>68</v>
          </cell>
          <cell r="F3367" t="str">
            <v>Compraventa de equipo de  transporte; sus refacciones y accesorios</v>
          </cell>
          <cell r="G3367">
            <v>637</v>
          </cell>
          <cell r="H3367">
            <v>8610891</v>
          </cell>
          <cell r="I3367">
            <v>135.18</v>
          </cell>
        </row>
        <row r="3368">
          <cell r="A3368" t="str">
            <v>0204</v>
          </cell>
          <cell r="B3368" t="str">
            <v>04</v>
          </cell>
          <cell r="C3368" t="str">
            <v>6</v>
          </cell>
          <cell r="D3368" t="str">
            <v>Comercio</v>
          </cell>
          <cell r="E3368" t="str">
            <v>68</v>
          </cell>
          <cell r="F3368" t="str">
            <v>Compraventa de equipo de  transporte; sus refacciones y accesorios</v>
          </cell>
          <cell r="G3368">
            <v>14</v>
          </cell>
          <cell r="H3368">
            <v>124239</v>
          </cell>
          <cell r="I3368">
            <v>88.74</v>
          </cell>
        </row>
        <row r="3369">
          <cell r="A3369" t="str">
            <v>0204</v>
          </cell>
          <cell r="B3369" t="str">
            <v>04</v>
          </cell>
          <cell r="C3369" t="str">
            <v>6</v>
          </cell>
          <cell r="D3369" t="str">
            <v>Comercio</v>
          </cell>
          <cell r="E3369" t="str">
            <v>68</v>
          </cell>
          <cell r="F3369" t="str">
            <v>Compraventa de equipo de  transporte; sus refacciones y accesorios</v>
          </cell>
          <cell r="G3369">
            <v>409</v>
          </cell>
          <cell r="H3369">
            <v>6877730</v>
          </cell>
          <cell r="I3369">
            <v>168.16</v>
          </cell>
        </row>
        <row r="3370">
          <cell r="A3370" t="str">
            <v>0204</v>
          </cell>
          <cell r="B3370" t="str">
            <v>05</v>
          </cell>
          <cell r="C3370" t="str">
            <v>6</v>
          </cell>
          <cell r="D3370" t="str">
            <v>Comercio</v>
          </cell>
          <cell r="E3370" t="str">
            <v>68</v>
          </cell>
          <cell r="F3370" t="str">
            <v>Compraventa de equipo de  transporte; sus refacciones y accesorios</v>
          </cell>
          <cell r="G3370">
            <v>765</v>
          </cell>
          <cell r="H3370">
            <v>7780978</v>
          </cell>
          <cell r="I3370">
            <v>101.71</v>
          </cell>
        </row>
        <row r="3371">
          <cell r="A3371" t="str">
            <v>0204</v>
          </cell>
          <cell r="B3371" t="str">
            <v>05</v>
          </cell>
          <cell r="C3371" t="str">
            <v>6</v>
          </cell>
          <cell r="D3371" t="str">
            <v>Comercio</v>
          </cell>
          <cell r="E3371" t="str">
            <v>68</v>
          </cell>
          <cell r="F3371" t="str">
            <v>Compraventa de equipo de  transporte; sus refacciones y accesorios</v>
          </cell>
          <cell r="G3371">
            <v>5190</v>
          </cell>
          <cell r="H3371">
            <v>85889847</v>
          </cell>
          <cell r="I3371">
            <v>165.49</v>
          </cell>
        </row>
        <row r="3372">
          <cell r="A3372" t="str">
            <v>0204</v>
          </cell>
          <cell r="B3372" t="str">
            <v>06</v>
          </cell>
          <cell r="C3372" t="str">
            <v>6</v>
          </cell>
          <cell r="D3372" t="str">
            <v>Comercio</v>
          </cell>
          <cell r="E3372" t="str">
            <v>68</v>
          </cell>
          <cell r="F3372" t="str">
            <v>Compraventa de equipo de  transporte; sus refacciones y accesorios</v>
          </cell>
          <cell r="G3372">
            <v>1</v>
          </cell>
          <cell r="H3372">
            <v>12000</v>
          </cell>
          <cell r="I3372">
            <v>120</v>
          </cell>
        </row>
        <row r="3373">
          <cell r="A3373" t="str">
            <v>0204</v>
          </cell>
          <cell r="B3373" t="str">
            <v>06</v>
          </cell>
          <cell r="C3373" t="str">
            <v>6</v>
          </cell>
          <cell r="D3373" t="str">
            <v>Comercio</v>
          </cell>
          <cell r="E3373" t="str">
            <v>68</v>
          </cell>
          <cell r="F3373" t="str">
            <v>Compraventa de equipo de  transporte; sus refacciones y accesorios</v>
          </cell>
          <cell r="G3373">
            <v>73</v>
          </cell>
          <cell r="H3373">
            <v>641891</v>
          </cell>
          <cell r="I3373">
            <v>87.93</v>
          </cell>
        </row>
        <row r="3374">
          <cell r="A3374" t="str">
            <v>0204</v>
          </cell>
          <cell r="B3374" t="str">
            <v>06</v>
          </cell>
          <cell r="C3374" t="str">
            <v>6</v>
          </cell>
          <cell r="D3374" t="str">
            <v>Comercio</v>
          </cell>
          <cell r="E3374" t="str">
            <v>68</v>
          </cell>
          <cell r="F3374" t="str">
            <v>Compraventa de equipo de  transporte; sus refacciones y accesorios</v>
          </cell>
          <cell r="G3374">
            <v>734</v>
          </cell>
          <cell r="H3374">
            <v>9568825</v>
          </cell>
          <cell r="I3374">
            <v>130.37</v>
          </cell>
        </row>
        <row r="3375">
          <cell r="A3375" t="str">
            <v>0204</v>
          </cell>
          <cell r="B3375" t="str">
            <v>07</v>
          </cell>
          <cell r="C3375" t="str">
            <v>6</v>
          </cell>
          <cell r="D3375" t="str">
            <v>Comercio</v>
          </cell>
          <cell r="E3375" t="str">
            <v>68</v>
          </cell>
          <cell r="F3375" t="str">
            <v>Compraventa de equipo de  transporte; sus refacciones y accesorios</v>
          </cell>
          <cell r="G3375">
            <v>129</v>
          </cell>
          <cell r="H3375">
            <v>985074</v>
          </cell>
          <cell r="I3375">
            <v>76.36</v>
          </cell>
        </row>
        <row r="3376">
          <cell r="A3376" t="str">
            <v>0204</v>
          </cell>
          <cell r="B3376" t="str">
            <v>07</v>
          </cell>
          <cell r="C3376" t="str">
            <v>6</v>
          </cell>
          <cell r="D3376" t="str">
            <v>Comercio</v>
          </cell>
          <cell r="E3376" t="str">
            <v>68</v>
          </cell>
          <cell r="F3376" t="str">
            <v>Compraventa de equipo de  transporte; sus refacciones y accesorios</v>
          </cell>
          <cell r="G3376">
            <v>735</v>
          </cell>
          <cell r="H3376">
            <v>8968765</v>
          </cell>
          <cell r="I3376">
            <v>122.02</v>
          </cell>
        </row>
        <row r="3377">
          <cell r="A3377" t="str">
            <v>0204</v>
          </cell>
          <cell r="B3377" t="str">
            <v>07</v>
          </cell>
          <cell r="C3377" t="str">
            <v>6</v>
          </cell>
          <cell r="D3377" t="str">
            <v>Comercio</v>
          </cell>
          <cell r="E3377" t="str">
            <v>68</v>
          </cell>
          <cell r="F3377" t="str">
            <v>Compraventa de equipo de  transporte; sus refacciones y accesorios</v>
          </cell>
          <cell r="G3377">
            <v>1786</v>
          </cell>
          <cell r="H3377">
            <v>25091014</v>
          </cell>
          <cell r="I3377">
            <v>140.49</v>
          </cell>
        </row>
        <row r="3378">
          <cell r="A3378" t="str">
            <v>0204</v>
          </cell>
          <cell r="B3378" t="str">
            <v>08</v>
          </cell>
          <cell r="C3378" t="str">
            <v>6</v>
          </cell>
          <cell r="D3378" t="str">
            <v>Comercio</v>
          </cell>
          <cell r="E3378" t="str">
            <v>68</v>
          </cell>
          <cell r="F3378" t="str">
            <v>Compraventa de equipo de  transporte; sus refacciones y accesorios</v>
          </cell>
          <cell r="G3378">
            <v>208</v>
          </cell>
          <cell r="H3378">
            <v>1939587</v>
          </cell>
          <cell r="I3378">
            <v>93.25</v>
          </cell>
        </row>
        <row r="3379">
          <cell r="A3379" t="str">
            <v>0204</v>
          </cell>
          <cell r="B3379" t="str">
            <v>08</v>
          </cell>
          <cell r="C3379" t="str">
            <v>6</v>
          </cell>
          <cell r="D3379" t="str">
            <v>Comercio</v>
          </cell>
          <cell r="E3379" t="str">
            <v>68</v>
          </cell>
          <cell r="F3379" t="str">
            <v>Compraventa de equipo de  transporte; sus refacciones y accesorios</v>
          </cell>
          <cell r="G3379">
            <v>4</v>
          </cell>
          <cell r="H3379">
            <v>27963</v>
          </cell>
          <cell r="I3379">
            <v>69.91</v>
          </cell>
        </row>
        <row r="3380">
          <cell r="A3380" t="str">
            <v>0204</v>
          </cell>
          <cell r="B3380" t="str">
            <v>08</v>
          </cell>
          <cell r="C3380" t="str">
            <v>6</v>
          </cell>
          <cell r="D3380" t="str">
            <v>Comercio</v>
          </cell>
          <cell r="E3380" t="str">
            <v>68</v>
          </cell>
          <cell r="F3380" t="str">
            <v>Compraventa de equipo de  transporte; sus refacciones y accesorios</v>
          </cell>
          <cell r="G3380">
            <v>6570</v>
          </cell>
          <cell r="H3380">
            <v>123050109</v>
          </cell>
          <cell r="I3380">
            <v>187.29</v>
          </cell>
        </row>
        <row r="3381">
          <cell r="A3381" t="str">
            <v>0204</v>
          </cell>
          <cell r="B3381" t="str">
            <v>09</v>
          </cell>
          <cell r="C3381" t="str">
            <v>6</v>
          </cell>
          <cell r="D3381" t="str">
            <v>Comercio</v>
          </cell>
          <cell r="E3381" t="str">
            <v>68</v>
          </cell>
          <cell r="F3381" t="str">
            <v>Compraventa de equipo de  transporte; sus refacciones y accesorios</v>
          </cell>
          <cell r="G3381">
            <v>26506</v>
          </cell>
          <cell r="H3381">
            <v>606703780</v>
          </cell>
          <cell r="I3381">
            <v>228.89</v>
          </cell>
        </row>
        <row r="3382">
          <cell r="A3382" t="str">
            <v>0204</v>
          </cell>
          <cell r="B3382" t="str">
            <v>10</v>
          </cell>
          <cell r="C3382" t="str">
            <v>6</v>
          </cell>
          <cell r="D3382" t="str">
            <v>Comercio</v>
          </cell>
          <cell r="E3382" t="str">
            <v>68</v>
          </cell>
          <cell r="F3382" t="str">
            <v>Compraventa de equipo de  transporte; sus refacciones y accesorios</v>
          </cell>
          <cell r="G3382">
            <v>654</v>
          </cell>
          <cell r="H3382">
            <v>9732620</v>
          </cell>
          <cell r="I3382">
            <v>148.82</v>
          </cell>
        </row>
        <row r="3383">
          <cell r="A3383" t="str">
            <v>0204</v>
          </cell>
          <cell r="B3383" t="str">
            <v>10</v>
          </cell>
          <cell r="C3383" t="str">
            <v>6</v>
          </cell>
          <cell r="D3383" t="str">
            <v>Comercio</v>
          </cell>
          <cell r="E3383" t="str">
            <v>68</v>
          </cell>
          <cell r="F3383" t="str">
            <v>Compraventa de equipo de  transporte; sus refacciones y accesorios</v>
          </cell>
          <cell r="G3383">
            <v>1192</v>
          </cell>
          <cell r="H3383">
            <v>17645175</v>
          </cell>
          <cell r="I3383">
            <v>148.03</v>
          </cell>
        </row>
        <row r="3384">
          <cell r="A3384" t="str">
            <v>0204</v>
          </cell>
          <cell r="B3384" t="str">
            <v>10</v>
          </cell>
          <cell r="C3384" t="str">
            <v>6</v>
          </cell>
          <cell r="D3384" t="str">
            <v>Comercio</v>
          </cell>
          <cell r="E3384" t="str">
            <v>68</v>
          </cell>
          <cell r="F3384" t="str">
            <v>Compraventa de equipo de  transporte; sus refacciones y accesorios</v>
          </cell>
          <cell r="G3384">
            <v>56</v>
          </cell>
          <cell r="H3384">
            <v>383426</v>
          </cell>
          <cell r="I3384">
            <v>68.47</v>
          </cell>
        </row>
        <row r="3385">
          <cell r="A3385" t="str">
            <v>0204</v>
          </cell>
          <cell r="B3385" t="str">
            <v>11</v>
          </cell>
          <cell r="C3385" t="str">
            <v>6</v>
          </cell>
          <cell r="D3385" t="str">
            <v>Comercio</v>
          </cell>
          <cell r="E3385" t="str">
            <v>68</v>
          </cell>
          <cell r="F3385" t="str">
            <v>Compraventa de equipo de  transporte; sus refacciones y accesorios</v>
          </cell>
          <cell r="G3385">
            <v>135</v>
          </cell>
          <cell r="H3385">
            <v>995369</v>
          </cell>
          <cell r="I3385">
            <v>73.73</v>
          </cell>
        </row>
        <row r="3386">
          <cell r="A3386" t="str">
            <v>0204</v>
          </cell>
          <cell r="B3386" t="str">
            <v>11</v>
          </cell>
          <cell r="C3386" t="str">
            <v>6</v>
          </cell>
          <cell r="D3386" t="str">
            <v>Comercio</v>
          </cell>
          <cell r="E3386" t="str">
            <v>68</v>
          </cell>
          <cell r="F3386" t="str">
            <v>Compraventa de equipo de  transporte; sus refacciones y accesorios</v>
          </cell>
          <cell r="G3386">
            <v>2284</v>
          </cell>
          <cell r="H3386">
            <v>33040271</v>
          </cell>
          <cell r="I3386">
            <v>144.66</v>
          </cell>
        </row>
        <row r="3387">
          <cell r="A3387" t="str">
            <v>0204</v>
          </cell>
          <cell r="B3387" t="str">
            <v>11</v>
          </cell>
          <cell r="C3387" t="str">
            <v>6</v>
          </cell>
          <cell r="D3387" t="str">
            <v>Comercio</v>
          </cell>
          <cell r="E3387" t="str">
            <v>68</v>
          </cell>
          <cell r="F3387" t="str">
            <v>Compraventa de equipo de  transporte; sus refacciones y accesorios</v>
          </cell>
          <cell r="G3387">
            <v>3948</v>
          </cell>
          <cell r="H3387">
            <v>63928501</v>
          </cell>
          <cell r="I3387">
            <v>161.93</v>
          </cell>
        </row>
        <row r="3388">
          <cell r="A3388" t="str">
            <v>0204</v>
          </cell>
          <cell r="B3388" t="str">
            <v>12</v>
          </cell>
          <cell r="C3388" t="str">
            <v>6</v>
          </cell>
          <cell r="D3388" t="str">
            <v>Comercio</v>
          </cell>
          <cell r="E3388" t="str">
            <v>68</v>
          </cell>
          <cell r="F3388" t="str">
            <v>Compraventa de equipo de  transporte; sus refacciones y accesorios</v>
          </cell>
          <cell r="G3388">
            <v>254</v>
          </cell>
          <cell r="H3388">
            <v>3047748</v>
          </cell>
          <cell r="I3388">
            <v>119.99</v>
          </cell>
        </row>
        <row r="3389">
          <cell r="A3389" t="str">
            <v>0204</v>
          </cell>
          <cell r="B3389" t="str">
            <v>12</v>
          </cell>
          <cell r="C3389" t="str">
            <v>6</v>
          </cell>
          <cell r="D3389" t="str">
            <v>Comercio</v>
          </cell>
          <cell r="E3389" t="str">
            <v>68</v>
          </cell>
          <cell r="F3389" t="str">
            <v>Compraventa de equipo de  transporte; sus refacciones y accesorios</v>
          </cell>
          <cell r="G3389">
            <v>41</v>
          </cell>
          <cell r="H3389">
            <v>312656</v>
          </cell>
          <cell r="I3389">
            <v>76.260000000000005</v>
          </cell>
        </row>
        <row r="3390">
          <cell r="A3390" t="str">
            <v>0204</v>
          </cell>
          <cell r="B3390" t="str">
            <v>12</v>
          </cell>
          <cell r="C3390" t="str">
            <v>6</v>
          </cell>
          <cell r="D3390" t="str">
            <v>Comercio</v>
          </cell>
          <cell r="E3390" t="str">
            <v>68</v>
          </cell>
          <cell r="F3390" t="str">
            <v>Compraventa de equipo de  transporte; sus refacciones y accesorios</v>
          </cell>
          <cell r="G3390">
            <v>1559</v>
          </cell>
          <cell r="H3390">
            <v>24863586</v>
          </cell>
          <cell r="I3390">
            <v>159.47999999999999</v>
          </cell>
        </row>
        <row r="3391">
          <cell r="A3391" t="str">
            <v>0204</v>
          </cell>
          <cell r="B3391" t="str">
            <v>13</v>
          </cell>
          <cell r="C3391" t="str">
            <v>6</v>
          </cell>
          <cell r="D3391" t="str">
            <v>Comercio</v>
          </cell>
          <cell r="E3391" t="str">
            <v>68</v>
          </cell>
          <cell r="F3391" t="str">
            <v>Compraventa de equipo de  transporte; sus refacciones y accesorios</v>
          </cell>
          <cell r="G3391">
            <v>68</v>
          </cell>
          <cell r="H3391">
            <v>637573</v>
          </cell>
          <cell r="I3391">
            <v>93.76</v>
          </cell>
        </row>
        <row r="3392">
          <cell r="A3392" t="str">
            <v>0204</v>
          </cell>
          <cell r="B3392" t="str">
            <v>13</v>
          </cell>
          <cell r="C3392" t="str">
            <v>6</v>
          </cell>
          <cell r="D3392" t="str">
            <v>Comercio</v>
          </cell>
          <cell r="E3392" t="str">
            <v>68</v>
          </cell>
          <cell r="F3392" t="str">
            <v>Compraventa de equipo de  transporte; sus refacciones y accesorios</v>
          </cell>
          <cell r="G3392">
            <v>15</v>
          </cell>
          <cell r="H3392">
            <v>102398</v>
          </cell>
          <cell r="I3392">
            <v>68.27</v>
          </cell>
        </row>
        <row r="3393">
          <cell r="A3393" t="str">
            <v>0204</v>
          </cell>
          <cell r="B3393" t="str">
            <v>13</v>
          </cell>
          <cell r="C3393" t="str">
            <v>6</v>
          </cell>
          <cell r="D3393" t="str">
            <v>Comercio</v>
          </cell>
          <cell r="E3393" t="str">
            <v>68</v>
          </cell>
          <cell r="F3393" t="str">
            <v>Compraventa de equipo de  transporte; sus refacciones y accesorios</v>
          </cell>
          <cell r="G3393">
            <v>1717</v>
          </cell>
          <cell r="H3393">
            <v>27616705</v>
          </cell>
          <cell r="I3393">
            <v>160.84</v>
          </cell>
        </row>
        <row r="3394">
          <cell r="A3394" t="str">
            <v>0204</v>
          </cell>
          <cell r="B3394" t="str">
            <v>14</v>
          </cell>
          <cell r="C3394" t="str">
            <v>6</v>
          </cell>
          <cell r="D3394" t="str">
            <v>Comercio</v>
          </cell>
          <cell r="E3394" t="str">
            <v>68</v>
          </cell>
          <cell r="F3394" t="str">
            <v>Compraventa de equipo de  transporte; sus refacciones y accesorios</v>
          </cell>
          <cell r="G3394">
            <v>283</v>
          </cell>
          <cell r="H3394">
            <v>2178831</v>
          </cell>
          <cell r="I3394">
            <v>76.989999999999995</v>
          </cell>
        </row>
        <row r="3395">
          <cell r="A3395" t="str">
            <v>0204</v>
          </cell>
          <cell r="B3395" t="str">
            <v>14</v>
          </cell>
          <cell r="C3395" t="str">
            <v>6</v>
          </cell>
          <cell r="D3395" t="str">
            <v>Comercio</v>
          </cell>
          <cell r="E3395" t="str">
            <v>68</v>
          </cell>
          <cell r="F3395" t="str">
            <v>Compraventa de equipo de  transporte; sus refacciones y accesorios</v>
          </cell>
          <cell r="G3395">
            <v>7527</v>
          </cell>
          <cell r="H3395">
            <v>131901594</v>
          </cell>
          <cell r="I3395">
            <v>175.24</v>
          </cell>
        </row>
        <row r="3396">
          <cell r="A3396" t="str">
            <v>0204</v>
          </cell>
          <cell r="B3396" t="str">
            <v>14</v>
          </cell>
          <cell r="C3396" t="str">
            <v>6</v>
          </cell>
          <cell r="D3396" t="str">
            <v>Comercio</v>
          </cell>
          <cell r="E3396" t="str">
            <v>68</v>
          </cell>
          <cell r="F3396" t="str">
            <v>Compraventa de equipo de  transporte; sus refacciones y accesorios</v>
          </cell>
          <cell r="G3396">
            <v>5537</v>
          </cell>
          <cell r="H3396">
            <v>94473480</v>
          </cell>
          <cell r="I3396">
            <v>170.62</v>
          </cell>
        </row>
        <row r="3397">
          <cell r="A3397" t="str">
            <v>0204</v>
          </cell>
          <cell r="B3397" t="str">
            <v>15</v>
          </cell>
          <cell r="C3397" t="str">
            <v>6</v>
          </cell>
          <cell r="D3397" t="str">
            <v>Comercio</v>
          </cell>
          <cell r="E3397" t="str">
            <v>68</v>
          </cell>
          <cell r="F3397" t="str">
            <v>Compraventa de equipo de  transporte; sus refacciones y accesorios</v>
          </cell>
          <cell r="G3397">
            <v>5620</v>
          </cell>
          <cell r="H3397">
            <v>144979863</v>
          </cell>
          <cell r="I3397">
            <v>257.97000000000003</v>
          </cell>
        </row>
        <row r="3398">
          <cell r="A3398" t="str">
            <v>0204</v>
          </cell>
          <cell r="B3398" t="str">
            <v>15</v>
          </cell>
          <cell r="C3398" t="str">
            <v>6</v>
          </cell>
          <cell r="D3398" t="str">
            <v>Comercio</v>
          </cell>
          <cell r="E3398" t="str">
            <v>68</v>
          </cell>
          <cell r="F3398" t="str">
            <v>Compraventa de equipo de  transporte; sus refacciones y accesorios</v>
          </cell>
          <cell r="G3398">
            <v>300</v>
          </cell>
          <cell r="H3398">
            <v>3430318</v>
          </cell>
          <cell r="I3398">
            <v>114.34</v>
          </cell>
        </row>
        <row r="3399">
          <cell r="A3399" t="str">
            <v>0204</v>
          </cell>
          <cell r="B3399" t="str">
            <v>15</v>
          </cell>
          <cell r="C3399" t="str">
            <v>6</v>
          </cell>
          <cell r="D3399" t="str">
            <v>Comercio</v>
          </cell>
          <cell r="E3399" t="str">
            <v>68</v>
          </cell>
          <cell r="F3399" t="str">
            <v>Compraventa de equipo de  transporte; sus refacciones y accesorios</v>
          </cell>
          <cell r="G3399">
            <v>8449</v>
          </cell>
          <cell r="H3399">
            <v>180851512</v>
          </cell>
          <cell r="I3399">
            <v>214.05</v>
          </cell>
        </row>
        <row r="3400">
          <cell r="A3400" t="str">
            <v>0204</v>
          </cell>
          <cell r="B3400" t="str">
            <v>16</v>
          </cell>
          <cell r="C3400" t="str">
            <v>6</v>
          </cell>
          <cell r="D3400" t="str">
            <v>Comercio</v>
          </cell>
          <cell r="E3400" t="str">
            <v>68</v>
          </cell>
          <cell r="F3400" t="str">
            <v>Compraventa de equipo de  transporte; sus refacciones y accesorios</v>
          </cell>
          <cell r="G3400">
            <v>2526</v>
          </cell>
          <cell r="H3400">
            <v>42677487</v>
          </cell>
          <cell r="I3400">
            <v>168.95</v>
          </cell>
        </row>
        <row r="3401">
          <cell r="A3401" t="str">
            <v>0204</v>
          </cell>
          <cell r="B3401" t="str">
            <v>16</v>
          </cell>
          <cell r="C3401" t="str">
            <v>6</v>
          </cell>
          <cell r="D3401" t="str">
            <v>Comercio</v>
          </cell>
          <cell r="E3401" t="str">
            <v>68</v>
          </cell>
          <cell r="F3401" t="str">
            <v>Compraventa de equipo de  transporte; sus refacciones y accesorios</v>
          </cell>
          <cell r="G3401">
            <v>67</v>
          </cell>
          <cell r="H3401">
            <v>462626</v>
          </cell>
          <cell r="I3401">
            <v>69.05</v>
          </cell>
        </row>
        <row r="3402">
          <cell r="A3402" t="str">
            <v>0204</v>
          </cell>
          <cell r="B3402" t="str">
            <v>16</v>
          </cell>
          <cell r="C3402" t="str">
            <v>6</v>
          </cell>
          <cell r="D3402" t="str">
            <v>Comercio</v>
          </cell>
          <cell r="E3402" t="str">
            <v>68</v>
          </cell>
          <cell r="F3402" t="str">
            <v>Compraventa de equipo de  transporte; sus refacciones y accesorios</v>
          </cell>
          <cell r="G3402">
            <v>2889</v>
          </cell>
          <cell r="H3402">
            <v>43098547</v>
          </cell>
          <cell r="I3402">
            <v>149.18</v>
          </cell>
        </row>
        <row r="3403">
          <cell r="A3403" t="str">
            <v>0204</v>
          </cell>
          <cell r="B3403" t="str">
            <v>17</v>
          </cell>
          <cell r="C3403" t="str">
            <v>6</v>
          </cell>
          <cell r="D3403" t="str">
            <v>Comercio</v>
          </cell>
          <cell r="E3403" t="str">
            <v>68</v>
          </cell>
          <cell r="F3403" t="str">
            <v>Compraventa de equipo de  transporte; sus refacciones y accesorios</v>
          </cell>
          <cell r="G3403">
            <v>269</v>
          </cell>
          <cell r="H3403">
            <v>3731366</v>
          </cell>
          <cell r="I3403">
            <v>138.71</v>
          </cell>
        </row>
        <row r="3404">
          <cell r="A3404" t="str">
            <v>0204</v>
          </cell>
          <cell r="B3404" t="str">
            <v>17</v>
          </cell>
          <cell r="C3404" t="str">
            <v>6</v>
          </cell>
          <cell r="D3404" t="str">
            <v>Comercio</v>
          </cell>
          <cell r="E3404" t="str">
            <v>68</v>
          </cell>
          <cell r="F3404" t="str">
            <v>Compraventa de equipo de  transporte; sus refacciones y accesorios</v>
          </cell>
          <cell r="G3404">
            <v>1672</v>
          </cell>
          <cell r="H3404">
            <v>26427197</v>
          </cell>
          <cell r="I3404">
            <v>158.06</v>
          </cell>
        </row>
        <row r="3405">
          <cell r="A3405" t="str">
            <v>0204</v>
          </cell>
          <cell r="B3405" t="str">
            <v>18</v>
          </cell>
          <cell r="C3405" t="str">
            <v>6</v>
          </cell>
          <cell r="D3405" t="str">
            <v>Comercio</v>
          </cell>
          <cell r="E3405" t="str">
            <v>68</v>
          </cell>
          <cell r="F3405" t="str">
            <v>Compraventa de equipo de  transporte; sus refacciones y accesorios</v>
          </cell>
          <cell r="G3405">
            <v>1199</v>
          </cell>
          <cell r="H3405">
            <v>17787286</v>
          </cell>
          <cell r="I3405">
            <v>148.35</v>
          </cell>
        </row>
        <row r="3406">
          <cell r="A3406" t="str">
            <v>0204</v>
          </cell>
          <cell r="B3406" t="str">
            <v>18</v>
          </cell>
          <cell r="C3406" t="str">
            <v>6</v>
          </cell>
          <cell r="D3406" t="str">
            <v>Comercio</v>
          </cell>
          <cell r="E3406" t="str">
            <v>68</v>
          </cell>
          <cell r="F3406" t="str">
            <v>Compraventa de equipo de  transporte; sus refacciones y accesorios</v>
          </cell>
          <cell r="G3406">
            <v>83</v>
          </cell>
          <cell r="H3406">
            <v>621019</v>
          </cell>
          <cell r="I3406">
            <v>74.819999999999993</v>
          </cell>
        </row>
        <row r="3407">
          <cell r="A3407" t="str">
            <v>0204</v>
          </cell>
          <cell r="B3407" t="str">
            <v>18</v>
          </cell>
          <cell r="C3407" t="str">
            <v>6</v>
          </cell>
          <cell r="D3407" t="str">
            <v>Comercio</v>
          </cell>
          <cell r="E3407" t="str">
            <v>68</v>
          </cell>
          <cell r="F3407" t="str">
            <v>Compraventa de equipo de  transporte; sus refacciones y accesorios</v>
          </cell>
          <cell r="G3407">
            <v>98</v>
          </cell>
          <cell r="H3407">
            <v>572378</v>
          </cell>
          <cell r="I3407">
            <v>58.41</v>
          </cell>
        </row>
        <row r="3408">
          <cell r="A3408" t="str">
            <v>0204</v>
          </cell>
          <cell r="B3408" t="str">
            <v>19</v>
          </cell>
          <cell r="C3408" t="str">
            <v>6</v>
          </cell>
          <cell r="D3408" t="str">
            <v>Comercio</v>
          </cell>
          <cell r="E3408" t="str">
            <v>68</v>
          </cell>
          <cell r="F3408" t="str">
            <v>Compraventa de equipo de  transporte; sus refacciones y accesorios</v>
          </cell>
          <cell r="G3408">
            <v>9632</v>
          </cell>
          <cell r="H3408">
            <v>185971089</v>
          </cell>
          <cell r="I3408">
            <v>193.08</v>
          </cell>
        </row>
        <row r="3409">
          <cell r="A3409" t="str">
            <v>0204</v>
          </cell>
          <cell r="B3409" t="str">
            <v>19</v>
          </cell>
          <cell r="C3409" t="str">
            <v>6</v>
          </cell>
          <cell r="D3409" t="str">
            <v>Comercio</v>
          </cell>
          <cell r="E3409" t="str">
            <v>68</v>
          </cell>
          <cell r="F3409" t="str">
            <v>Compraventa de equipo de  transporte; sus refacciones y accesorios</v>
          </cell>
          <cell r="G3409">
            <v>5</v>
          </cell>
          <cell r="H3409">
            <v>28440</v>
          </cell>
          <cell r="I3409">
            <v>56.88</v>
          </cell>
        </row>
        <row r="3410">
          <cell r="A3410" t="str">
            <v>0204</v>
          </cell>
          <cell r="B3410" t="str">
            <v>19</v>
          </cell>
          <cell r="C3410" t="str">
            <v>6</v>
          </cell>
          <cell r="D3410" t="str">
            <v>Comercio</v>
          </cell>
          <cell r="E3410" t="str">
            <v>68</v>
          </cell>
          <cell r="F3410" t="str">
            <v>Compraventa de equipo de  transporte; sus refacciones y accesorios</v>
          </cell>
          <cell r="G3410">
            <v>4959</v>
          </cell>
          <cell r="H3410">
            <v>86588440</v>
          </cell>
          <cell r="I3410">
            <v>174.61</v>
          </cell>
        </row>
        <row r="3411">
          <cell r="A3411" t="str">
            <v>0204</v>
          </cell>
          <cell r="B3411" t="str">
            <v>20</v>
          </cell>
          <cell r="C3411" t="str">
            <v>6</v>
          </cell>
          <cell r="D3411" t="str">
            <v>Comercio</v>
          </cell>
          <cell r="E3411" t="str">
            <v>68</v>
          </cell>
          <cell r="F3411" t="str">
            <v>Compraventa de equipo de  transporte; sus refacciones y accesorios</v>
          </cell>
          <cell r="G3411">
            <v>456</v>
          </cell>
          <cell r="H3411">
            <v>4639287</v>
          </cell>
          <cell r="I3411">
            <v>101.74</v>
          </cell>
        </row>
        <row r="3412">
          <cell r="A3412" t="str">
            <v>0204</v>
          </cell>
          <cell r="B3412" t="str">
            <v>20</v>
          </cell>
          <cell r="C3412" t="str">
            <v>6</v>
          </cell>
          <cell r="D3412" t="str">
            <v>Comercio</v>
          </cell>
          <cell r="E3412" t="str">
            <v>68</v>
          </cell>
          <cell r="F3412" t="str">
            <v>Compraventa de equipo de  transporte; sus refacciones y accesorios</v>
          </cell>
          <cell r="G3412">
            <v>535</v>
          </cell>
          <cell r="H3412">
            <v>6898233</v>
          </cell>
          <cell r="I3412">
            <v>128.94</v>
          </cell>
        </row>
        <row r="3413">
          <cell r="A3413" t="str">
            <v>0204</v>
          </cell>
          <cell r="B3413" t="str">
            <v>20</v>
          </cell>
          <cell r="C3413" t="str">
            <v>6</v>
          </cell>
          <cell r="D3413" t="str">
            <v>Comercio</v>
          </cell>
          <cell r="E3413" t="str">
            <v>68</v>
          </cell>
          <cell r="F3413" t="str">
            <v>Compraventa de equipo de  transporte; sus refacciones y accesorios</v>
          </cell>
          <cell r="G3413">
            <v>1434</v>
          </cell>
          <cell r="H3413">
            <v>18220924</v>
          </cell>
          <cell r="I3413">
            <v>127.06</v>
          </cell>
        </row>
        <row r="3414">
          <cell r="A3414" t="str">
            <v>0204</v>
          </cell>
          <cell r="B3414" t="str">
            <v>21</v>
          </cell>
          <cell r="C3414" t="str">
            <v>6</v>
          </cell>
          <cell r="D3414" t="str">
            <v>Comercio</v>
          </cell>
          <cell r="E3414" t="str">
            <v>68</v>
          </cell>
          <cell r="F3414" t="str">
            <v>Compraventa de equipo de  transporte; sus refacciones y accesorios</v>
          </cell>
          <cell r="G3414">
            <v>653</v>
          </cell>
          <cell r="H3414">
            <v>7486267</v>
          </cell>
          <cell r="I3414">
            <v>114.64</v>
          </cell>
        </row>
        <row r="3415">
          <cell r="A3415" t="str">
            <v>0204</v>
          </cell>
          <cell r="B3415" t="str">
            <v>21</v>
          </cell>
          <cell r="C3415" t="str">
            <v>6</v>
          </cell>
          <cell r="D3415" t="str">
            <v>Comercio</v>
          </cell>
          <cell r="E3415" t="str">
            <v>68</v>
          </cell>
          <cell r="F3415" t="str">
            <v>Compraventa de equipo de  transporte; sus refacciones y accesorios</v>
          </cell>
          <cell r="G3415">
            <v>29</v>
          </cell>
          <cell r="H3415">
            <v>183255</v>
          </cell>
          <cell r="I3415">
            <v>63.19</v>
          </cell>
        </row>
        <row r="3416">
          <cell r="A3416" t="str">
            <v>0204</v>
          </cell>
          <cell r="B3416" t="str">
            <v>21</v>
          </cell>
          <cell r="C3416" t="str">
            <v>6</v>
          </cell>
          <cell r="D3416" t="str">
            <v>Comercio</v>
          </cell>
          <cell r="E3416" t="str">
            <v>68</v>
          </cell>
          <cell r="F3416" t="str">
            <v>Compraventa de equipo de  transporte; sus refacciones y accesorios</v>
          </cell>
          <cell r="G3416">
            <v>6001</v>
          </cell>
          <cell r="H3416">
            <v>104894296</v>
          </cell>
          <cell r="I3416">
            <v>174.79</v>
          </cell>
        </row>
        <row r="3417">
          <cell r="A3417" t="str">
            <v>0204</v>
          </cell>
          <cell r="B3417" t="str">
            <v>22</v>
          </cell>
          <cell r="C3417" t="str">
            <v>6</v>
          </cell>
          <cell r="D3417" t="str">
            <v>Comercio</v>
          </cell>
          <cell r="E3417" t="str">
            <v>68</v>
          </cell>
          <cell r="F3417" t="str">
            <v>Compraventa de equipo de  transporte; sus refacciones y accesorios</v>
          </cell>
          <cell r="G3417">
            <v>274</v>
          </cell>
          <cell r="H3417">
            <v>6985840</v>
          </cell>
          <cell r="I3417">
            <v>254.96</v>
          </cell>
        </row>
        <row r="3418">
          <cell r="A3418" t="str">
            <v>0204</v>
          </cell>
          <cell r="B3418" t="str">
            <v>22</v>
          </cell>
          <cell r="C3418" t="str">
            <v>6</v>
          </cell>
          <cell r="D3418" t="str">
            <v>Comercio</v>
          </cell>
          <cell r="E3418" t="str">
            <v>68</v>
          </cell>
          <cell r="F3418" t="str">
            <v>Compraventa de equipo de  transporte; sus refacciones y accesorios</v>
          </cell>
          <cell r="G3418">
            <v>2</v>
          </cell>
          <cell r="H3418">
            <v>9406</v>
          </cell>
          <cell r="I3418">
            <v>47.03</v>
          </cell>
        </row>
        <row r="3419">
          <cell r="A3419" t="str">
            <v>0204</v>
          </cell>
          <cell r="B3419" t="str">
            <v>22</v>
          </cell>
          <cell r="C3419" t="str">
            <v>6</v>
          </cell>
          <cell r="D3419" t="str">
            <v>Comercio</v>
          </cell>
          <cell r="E3419" t="str">
            <v>68</v>
          </cell>
          <cell r="F3419" t="str">
            <v>Compraventa de equipo de  transporte; sus refacciones y accesorios</v>
          </cell>
          <cell r="G3419">
            <v>8803</v>
          </cell>
          <cell r="H3419">
            <v>168017985</v>
          </cell>
          <cell r="I3419">
            <v>190.86</v>
          </cell>
        </row>
        <row r="3420">
          <cell r="A3420" t="str">
            <v>0204</v>
          </cell>
          <cell r="B3420" t="str">
            <v>23</v>
          </cell>
          <cell r="C3420" t="str">
            <v>6</v>
          </cell>
          <cell r="D3420" t="str">
            <v>Comercio</v>
          </cell>
          <cell r="E3420" t="str">
            <v>68</v>
          </cell>
          <cell r="F3420" t="str">
            <v>Compraventa de equipo de  transporte; sus refacciones y accesorios</v>
          </cell>
          <cell r="G3420">
            <v>95</v>
          </cell>
          <cell r="H3420">
            <v>1188127</v>
          </cell>
          <cell r="I3420">
            <v>125.07</v>
          </cell>
        </row>
        <row r="3421">
          <cell r="A3421" t="str">
            <v>0204</v>
          </cell>
          <cell r="B3421" t="str">
            <v>23</v>
          </cell>
          <cell r="C3421" t="str">
            <v>6</v>
          </cell>
          <cell r="D3421" t="str">
            <v>Comercio</v>
          </cell>
          <cell r="E3421" t="str">
            <v>68</v>
          </cell>
          <cell r="F3421" t="str">
            <v>Compraventa de equipo de  transporte; sus refacciones y accesorios</v>
          </cell>
          <cell r="G3421">
            <v>93</v>
          </cell>
          <cell r="H3421">
            <v>857882</v>
          </cell>
          <cell r="I3421">
            <v>92.25</v>
          </cell>
        </row>
        <row r="3422">
          <cell r="A3422" t="str">
            <v>0204</v>
          </cell>
          <cell r="B3422" t="str">
            <v>23</v>
          </cell>
          <cell r="C3422" t="str">
            <v>6</v>
          </cell>
          <cell r="D3422" t="str">
            <v>Comercio</v>
          </cell>
          <cell r="E3422" t="str">
            <v>68</v>
          </cell>
          <cell r="F3422" t="str">
            <v>Compraventa de equipo de  transporte; sus refacciones y accesorios</v>
          </cell>
          <cell r="G3422">
            <v>1380</v>
          </cell>
          <cell r="H3422">
            <v>21398133</v>
          </cell>
          <cell r="I3422">
            <v>155.06</v>
          </cell>
        </row>
        <row r="3423">
          <cell r="A3423" t="str">
            <v>0204</v>
          </cell>
          <cell r="B3423" t="str">
            <v>24</v>
          </cell>
          <cell r="C3423" t="str">
            <v>6</v>
          </cell>
          <cell r="D3423" t="str">
            <v>Comercio</v>
          </cell>
          <cell r="E3423" t="str">
            <v>68</v>
          </cell>
          <cell r="F3423" t="str">
            <v>Compraventa de equipo de  transporte; sus refacciones y accesorios</v>
          </cell>
          <cell r="G3423">
            <v>287</v>
          </cell>
          <cell r="H3423">
            <v>2410271</v>
          </cell>
          <cell r="I3423">
            <v>83.98</v>
          </cell>
        </row>
        <row r="3424">
          <cell r="A3424" t="str">
            <v>0204</v>
          </cell>
          <cell r="B3424" t="str">
            <v>24</v>
          </cell>
          <cell r="C3424" t="str">
            <v>6</v>
          </cell>
          <cell r="D3424" t="str">
            <v>Comercio</v>
          </cell>
          <cell r="E3424" t="str">
            <v>68</v>
          </cell>
          <cell r="F3424" t="str">
            <v>Compraventa de equipo de  transporte; sus refacciones y accesorios</v>
          </cell>
          <cell r="G3424">
            <v>11</v>
          </cell>
          <cell r="H3424">
            <v>76537</v>
          </cell>
          <cell r="I3424">
            <v>69.58</v>
          </cell>
        </row>
        <row r="3425">
          <cell r="A3425" t="str">
            <v>0204</v>
          </cell>
          <cell r="B3425" t="str">
            <v>24</v>
          </cell>
          <cell r="C3425" t="str">
            <v>6</v>
          </cell>
          <cell r="D3425" t="str">
            <v>Comercio</v>
          </cell>
          <cell r="E3425" t="str">
            <v>68</v>
          </cell>
          <cell r="F3425" t="str">
            <v>Compraventa de equipo de  transporte; sus refacciones y accesorios</v>
          </cell>
          <cell r="G3425">
            <v>2489</v>
          </cell>
          <cell r="H3425">
            <v>37269713</v>
          </cell>
          <cell r="I3425">
            <v>149.74</v>
          </cell>
        </row>
        <row r="3426">
          <cell r="A3426" t="str">
            <v>0204</v>
          </cell>
          <cell r="B3426" t="str">
            <v>25</v>
          </cell>
          <cell r="C3426" t="str">
            <v>6</v>
          </cell>
          <cell r="D3426" t="str">
            <v>Comercio</v>
          </cell>
          <cell r="E3426" t="str">
            <v>68</v>
          </cell>
          <cell r="F3426" t="str">
            <v>Compraventa de equipo de  transporte; sus refacciones y accesorios</v>
          </cell>
          <cell r="G3426">
            <v>1090</v>
          </cell>
          <cell r="H3426">
            <v>14759783</v>
          </cell>
          <cell r="I3426">
            <v>135.41</v>
          </cell>
        </row>
        <row r="3427">
          <cell r="A3427" t="str">
            <v>0204</v>
          </cell>
          <cell r="B3427" t="str">
            <v>25</v>
          </cell>
          <cell r="C3427" t="str">
            <v>6</v>
          </cell>
          <cell r="D3427" t="str">
            <v>Comercio</v>
          </cell>
          <cell r="E3427" t="str">
            <v>68</v>
          </cell>
          <cell r="F3427" t="str">
            <v>Compraventa de equipo de  transporte; sus refacciones y accesorios</v>
          </cell>
          <cell r="G3427">
            <v>2395</v>
          </cell>
          <cell r="H3427">
            <v>33106151</v>
          </cell>
          <cell r="I3427">
            <v>138.22999999999999</v>
          </cell>
        </row>
        <row r="3428">
          <cell r="A3428" t="str">
            <v>0204</v>
          </cell>
          <cell r="B3428" t="str">
            <v>25</v>
          </cell>
          <cell r="C3428" t="str">
            <v>6</v>
          </cell>
          <cell r="D3428" t="str">
            <v>Comercio</v>
          </cell>
          <cell r="E3428" t="str">
            <v>68</v>
          </cell>
          <cell r="F3428" t="str">
            <v>Compraventa de equipo de  transporte; sus refacciones y accesorios</v>
          </cell>
          <cell r="G3428">
            <v>1716</v>
          </cell>
          <cell r="H3428">
            <v>22662447</v>
          </cell>
          <cell r="I3428">
            <v>132.07</v>
          </cell>
        </row>
        <row r="3429">
          <cell r="A3429" t="str">
            <v>0204</v>
          </cell>
          <cell r="B3429" t="str">
            <v>26</v>
          </cell>
          <cell r="C3429" t="str">
            <v>6</v>
          </cell>
          <cell r="D3429" t="str">
            <v>Comercio</v>
          </cell>
          <cell r="E3429" t="str">
            <v>68</v>
          </cell>
          <cell r="F3429" t="str">
            <v>Compraventa de equipo de  transporte; sus refacciones y accesorios</v>
          </cell>
          <cell r="G3429">
            <v>1105</v>
          </cell>
          <cell r="H3429">
            <v>13237012</v>
          </cell>
          <cell r="I3429">
            <v>119.79</v>
          </cell>
        </row>
        <row r="3430">
          <cell r="A3430" t="str">
            <v>0204</v>
          </cell>
          <cell r="B3430" t="str">
            <v>26</v>
          </cell>
          <cell r="C3430" t="str">
            <v>6</v>
          </cell>
          <cell r="D3430" t="str">
            <v>Comercio</v>
          </cell>
          <cell r="E3430" t="str">
            <v>68</v>
          </cell>
          <cell r="F3430" t="str">
            <v>Compraventa de equipo de  transporte; sus refacciones y accesorios</v>
          </cell>
          <cell r="G3430">
            <v>1333</v>
          </cell>
          <cell r="H3430">
            <v>20530665</v>
          </cell>
          <cell r="I3430">
            <v>154.02000000000001</v>
          </cell>
        </row>
        <row r="3431">
          <cell r="A3431" t="str">
            <v>0204</v>
          </cell>
          <cell r="B3431" t="str">
            <v>26</v>
          </cell>
          <cell r="C3431" t="str">
            <v>6</v>
          </cell>
          <cell r="D3431" t="str">
            <v>Comercio</v>
          </cell>
          <cell r="E3431" t="str">
            <v>68</v>
          </cell>
          <cell r="F3431" t="str">
            <v>Compraventa de equipo de  transporte; sus refacciones y accesorios</v>
          </cell>
          <cell r="G3431">
            <v>2721</v>
          </cell>
          <cell r="H3431">
            <v>44333563</v>
          </cell>
          <cell r="I3431">
            <v>162.93</v>
          </cell>
        </row>
        <row r="3432">
          <cell r="A3432" t="str">
            <v>0204</v>
          </cell>
          <cell r="B3432" t="str">
            <v>27</v>
          </cell>
          <cell r="C3432" t="str">
            <v>6</v>
          </cell>
          <cell r="D3432" t="str">
            <v>Comercio</v>
          </cell>
          <cell r="E3432" t="str">
            <v>68</v>
          </cell>
          <cell r="F3432" t="str">
            <v>Compraventa de equipo de  transporte; sus refacciones y accesorios</v>
          </cell>
          <cell r="G3432">
            <v>161</v>
          </cell>
          <cell r="H3432">
            <v>1030545</v>
          </cell>
          <cell r="I3432">
            <v>64.010000000000005</v>
          </cell>
        </row>
        <row r="3433">
          <cell r="A3433" t="str">
            <v>0204</v>
          </cell>
          <cell r="B3433" t="str">
            <v>27</v>
          </cell>
          <cell r="C3433" t="str">
            <v>6</v>
          </cell>
          <cell r="D3433" t="str">
            <v>Comercio</v>
          </cell>
          <cell r="E3433" t="str">
            <v>68</v>
          </cell>
          <cell r="F3433" t="str">
            <v>Compraventa de equipo de  transporte; sus refacciones y accesorios</v>
          </cell>
          <cell r="G3433">
            <v>1865</v>
          </cell>
          <cell r="H3433">
            <v>26161825</v>
          </cell>
          <cell r="I3433">
            <v>140.28</v>
          </cell>
        </row>
        <row r="3434">
          <cell r="A3434" t="str">
            <v>0204</v>
          </cell>
          <cell r="B3434" t="str">
            <v>27</v>
          </cell>
          <cell r="C3434" t="str">
            <v>6</v>
          </cell>
          <cell r="D3434" t="str">
            <v>Comercio</v>
          </cell>
          <cell r="E3434" t="str">
            <v>68</v>
          </cell>
          <cell r="F3434" t="str">
            <v>Compraventa de equipo de  transporte; sus refacciones y accesorios</v>
          </cell>
          <cell r="G3434">
            <v>372</v>
          </cell>
          <cell r="H3434">
            <v>4053882</v>
          </cell>
          <cell r="I3434">
            <v>108.98</v>
          </cell>
        </row>
        <row r="3435">
          <cell r="A3435" t="str">
            <v>0204</v>
          </cell>
          <cell r="B3435" t="str">
            <v>28</v>
          </cell>
          <cell r="C3435" t="str">
            <v>6</v>
          </cell>
          <cell r="D3435" t="str">
            <v>Comercio</v>
          </cell>
          <cell r="E3435" t="str">
            <v>68</v>
          </cell>
          <cell r="F3435" t="str">
            <v>Compraventa de equipo de  transporte; sus refacciones y accesorios</v>
          </cell>
          <cell r="G3435">
            <v>3171</v>
          </cell>
          <cell r="H3435">
            <v>57750536</v>
          </cell>
          <cell r="I3435">
            <v>182.12</v>
          </cell>
        </row>
        <row r="3436">
          <cell r="A3436" t="str">
            <v>0204</v>
          </cell>
          <cell r="B3436" t="str">
            <v>28</v>
          </cell>
          <cell r="C3436" t="str">
            <v>6</v>
          </cell>
          <cell r="D3436" t="str">
            <v>Comercio</v>
          </cell>
          <cell r="E3436" t="str">
            <v>68</v>
          </cell>
          <cell r="F3436" t="str">
            <v>Compraventa de equipo de  transporte; sus refacciones y accesorios</v>
          </cell>
          <cell r="G3436">
            <v>1972</v>
          </cell>
          <cell r="H3436">
            <v>37475020</v>
          </cell>
          <cell r="I3436">
            <v>190.04</v>
          </cell>
        </row>
        <row r="3437">
          <cell r="A3437" t="str">
            <v>0204</v>
          </cell>
          <cell r="B3437" t="str">
            <v>28</v>
          </cell>
          <cell r="C3437" t="str">
            <v>6</v>
          </cell>
          <cell r="D3437" t="str">
            <v>Comercio</v>
          </cell>
          <cell r="E3437" t="str">
            <v>68</v>
          </cell>
          <cell r="F3437" t="str">
            <v>Compraventa de equipo de  transporte; sus refacciones y accesorios</v>
          </cell>
          <cell r="G3437">
            <v>1874</v>
          </cell>
          <cell r="H3437">
            <v>28441186</v>
          </cell>
          <cell r="I3437">
            <v>151.77000000000001</v>
          </cell>
        </row>
        <row r="3438">
          <cell r="A3438" t="str">
            <v>0204</v>
          </cell>
          <cell r="B3438" t="str">
            <v>29</v>
          </cell>
          <cell r="C3438" t="str">
            <v>6</v>
          </cell>
          <cell r="D3438" t="str">
            <v>Comercio</v>
          </cell>
          <cell r="E3438" t="str">
            <v>68</v>
          </cell>
          <cell r="F3438" t="str">
            <v>Compraventa de equipo de  transporte; sus refacciones y accesorios</v>
          </cell>
          <cell r="G3438">
            <v>64</v>
          </cell>
          <cell r="H3438">
            <v>840909</v>
          </cell>
          <cell r="I3438">
            <v>131.38999999999999</v>
          </cell>
        </row>
        <row r="3439">
          <cell r="A3439" t="str">
            <v>0204</v>
          </cell>
          <cell r="B3439" t="str">
            <v>29</v>
          </cell>
          <cell r="C3439" t="str">
            <v>6</v>
          </cell>
          <cell r="D3439" t="str">
            <v>Comercio</v>
          </cell>
          <cell r="E3439" t="str">
            <v>68</v>
          </cell>
          <cell r="F3439" t="str">
            <v>Compraventa de equipo de  transporte; sus refacciones y accesorios</v>
          </cell>
          <cell r="G3439">
            <v>8</v>
          </cell>
          <cell r="H3439">
            <v>49779</v>
          </cell>
          <cell r="I3439">
            <v>62.22</v>
          </cell>
        </row>
        <row r="3440">
          <cell r="A3440" t="str">
            <v>0204</v>
          </cell>
          <cell r="B3440" t="str">
            <v>29</v>
          </cell>
          <cell r="C3440" t="str">
            <v>6</v>
          </cell>
          <cell r="D3440" t="str">
            <v>Comercio</v>
          </cell>
          <cell r="E3440" t="str">
            <v>68</v>
          </cell>
          <cell r="F3440" t="str">
            <v>Compraventa de equipo de  transporte; sus refacciones y accesorios</v>
          </cell>
          <cell r="G3440">
            <v>587</v>
          </cell>
          <cell r="H3440">
            <v>9345737</v>
          </cell>
          <cell r="I3440">
            <v>159.21</v>
          </cell>
        </row>
        <row r="3441">
          <cell r="A3441" t="str">
            <v>0204</v>
          </cell>
          <cell r="B3441" t="str">
            <v>30</v>
          </cell>
          <cell r="C3441" t="str">
            <v>6</v>
          </cell>
          <cell r="D3441" t="str">
            <v>Comercio</v>
          </cell>
          <cell r="E3441" t="str">
            <v>68</v>
          </cell>
          <cell r="F3441" t="str">
            <v>Compraventa de equipo de  transporte; sus refacciones y accesorios</v>
          </cell>
          <cell r="G3441">
            <v>417</v>
          </cell>
          <cell r="H3441">
            <v>4367854</v>
          </cell>
          <cell r="I3441">
            <v>104.74</v>
          </cell>
        </row>
        <row r="3442">
          <cell r="A3442" t="str">
            <v>0204</v>
          </cell>
          <cell r="B3442" t="str">
            <v>30</v>
          </cell>
          <cell r="C3442" t="str">
            <v>6</v>
          </cell>
          <cell r="D3442" t="str">
            <v>Comercio</v>
          </cell>
          <cell r="E3442" t="str">
            <v>68</v>
          </cell>
          <cell r="F3442" t="str">
            <v>Compraventa de equipo de  transporte; sus refacciones y accesorios</v>
          </cell>
          <cell r="G3442">
            <v>1996</v>
          </cell>
          <cell r="H3442">
            <v>30265577</v>
          </cell>
          <cell r="I3442">
            <v>151.63</v>
          </cell>
        </row>
        <row r="3443">
          <cell r="A3443" t="str">
            <v>0204</v>
          </cell>
          <cell r="B3443" t="str">
            <v>30</v>
          </cell>
          <cell r="C3443" t="str">
            <v>6</v>
          </cell>
          <cell r="D3443" t="str">
            <v>Comercio</v>
          </cell>
          <cell r="E3443" t="str">
            <v>68</v>
          </cell>
          <cell r="F3443" t="str">
            <v>Compraventa de equipo de  transporte; sus refacciones y accesorios</v>
          </cell>
          <cell r="G3443">
            <v>5556</v>
          </cell>
          <cell r="H3443">
            <v>81458576</v>
          </cell>
          <cell r="I3443">
            <v>146.61000000000001</v>
          </cell>
        </row>
        <row r="3444">
          <cell r="A3444" t="str">
            <v>0204</v>
          </cell>
          <cell r="B3444" t="str">
            <v>31</v>
          </cell>
          <cell r="C3444" t="str">
            <v>6</v>
          </cell>
          <cell r="D3444" t="str">
            <v>Comercio</v>
          </cell>
          <cell r="E3444" t="str">
            <v>68</v>
          </cell>
          <cell r="F3444" t="str">
            <v>Compraventa de equipo de  transporte; sus refacciones y accesorios</v>
          </cell>
          <cell r="G3444">
            <v>35</v>
          </cell>
          <cell r="H3444">
            <v>337413</v>
          </cell>
          <cell r="I3444">
            <v>96.4</v>
          </cell>
        </row>
        <row r="3445">
          <cell r="A3445" t="str">
            <v>0204</v>
          </cell>
          <cell r="B3445" t="str">
            <v>31</v>
          </cell>
          <cell r="C3445" t="str">
            <v>6</v>
          </cell>
          <cell r="D3445" t="str">
            <v>Comercio</v>
          </cell>
          <cell r="E3445" t="str">
            <v>68</v>
          </cell>
          <cell r="F3445" t="str">
            <v>Compraventa de equipo de  transporte; sus refacciones y accesorios</v>
          </cell>
          <cell r="G3445">
            <v>5</v>
          </cell>
          <cell r="H3445">
            <v>22005</v>
          </cell>
          <cell r="I3445">
            <v>44.01</v>
          </cell>
        </row>
        <row r="3446">
          <cell r="A3446" t="str">
            <v>0204</v>
          </cell>
          <cell r="B3446" t="str">
            <v>31</v>
          </cell>
          <cell r="C3446" t="str">
            <v>6</v>
          </cell>
          <cell r="D3446" t="str">
            <v>Comercio</v>
          </cell>
          <cell r="E3446" t="str">
            <v>68</v>
          </cell>
          <cell r="F3446" t="str">
            <v>Compraventa de equipo de  transporte; sus refacciones y accesorios</v>
          </cell>
          <cell r="G3446">
            <v>4126</v>
          </cell>
          <cell r="H3446">
            <v>68721890</v>
          </cell>
          <cell r="I3446">
            <v>166.56</v>
          </cell>
        </row>
        <row r="3447">
          <cell r="A3447" t="str">
            <v>0204</v>
          </cell>
          <cell r="B3447" t="str">
            <v>32</v>
          </cell>
          <cell r="C3447" t="str">
            <v>6</v>
          </cell>
          <cell r="D3447" t="str">
            <v>Comercio</v>
          </cell>
          <cell r="E3447" t="str">
            <v>68</v>
          </cell>
          <cell r="F3447" t="str">
            <v>Compraventa de equipo de  transporte; sus refacciones y accesorios</v>
          </cell>
          <cell r="G3447">
            <v>91</v>
          </cell>
          <cell r="H3447">
            <v>520949</v>
          </cell>
          <cell r="I3447">
            <v>57.25</v>
          </cell>
        </row>
        <row r="3448">
          <cell r="A3448" t="str">
            <v>0204</v>
          </cell>
          <cell r="B3448" t="str">
            <v>32</v>
          </cell>
          <cell r="C3448" t="str">
            <v>6</v>
          </cell>
          <cell r="D3448" t="str">
            <v>Comercio</v>
          </cell>
          <cell r="E3448" t="str">
            <v>68</v>
          </cell>
          <cell r="F3448" t="str">
            <v>Compraventa de equipo de  transporte; sus refacciones y accesorios</v>
          </cell>
          <cell r="G3448">
            <v>1</v>
          </cell>
          <cell r="H3448">
            <v>4580</v>
          </cell>
          <cell r="I3448">
            <v>45.8</v>
          </cell>
        </row>
        <row r="3449">
          <cell r="A3449" t="str">
            <v>0204</v>
          </cell>
          <cell r="B3449" t="str">
            <v>32</v>
          </cell>
          <cell r="C3449" t="str">
            <v>6</v>
          </cell>
          <cell r="D3449" t="str">
            <v>Comercio</v>
          </cell>
          <cell r="E3449" t="str">
            <v>68</v>
          </cell>
          <cell r="F3449" t="str">
            <v>Compraventa de equipo de  transporte; sus refacciones y accesorios</v>
          </cell>
          <cell r="G3449">
            <v>1137</v>
          </cell>
          <cell r="H3449">
            <v>12787061</v>
          </cell>
          <cell r="I3449">
            <v>112.46</v>
          </cell>
        </row>
        <row r="3450">
          <cell r="A3450" t="str">
            <v>0204</v>
          </cell>
          <cell r="B3450" t="str">
            <v>01</v>
          </cell>
          <cell r="C3450" t="str">
            <v>6</v>
          </cell>
          <cell r="D3450" t="str">
            <v>Comercio</v>
          </cell>
          <cell r="E3450" t="str">
            <v>69</v>
          </cell>
          <cell r="F3450" t="str">
            <v>Compraventa de inmuebles y  artículos diversos</v>
          </cell>
          <cell r="G3450">
            <v>511</v>
          </cell>
          <cell r="H3450">
            <v>4969417</v>
          </cell>
          <cell r="I3450">
            <v>97.25</v>
          </cell>
        </row>
        <row r="3451">
          <cell r="A3451" t="str">
            <v>0204</v>
          </cell>
          <cell r="B3451" t="str">
            <v>02</v>
          </cell>
          <cell r="C3451" t="str">
            <v>6</v>
          </cell>
          <cell r="D3451" t="str">
            <v>Comercio</v>
          </cell>
          <cell r="E3451" t="str">
            <v>69</v>
          </cell>
          <cell r="F3451" t="str">
            <v>Compraventa de inmuebles y  artículos diversos</v>
          </cell>
          <cell r="G3451">
            <v>1974</v>
          </cell>
          <cell r="H3451">
            <v>32778211</v>
          </cell>
          <cell r="I3451">
            <v>166.05</v>
          </cell>
        </row>
        <row r="3452">
          <cell r="A3452" t="str">
            <v>0204</v>
          </cell>
          <cell r="B3452" t="str">
            <v>02</v>
          </cell>
          <cell r="C3452" t="str">
            <v>6</v>
          </cell>
          <cell r="D3452" t="str">
            <v>Comercio</v>
          </cell>
          <cell r="E3452" t="str">
            <v>69</v>
          </cell>
          <cell r="F3452" t="str">
            <v>Compraventa de inmuebles y  artículos diversos</v>
          </cell>
          <cell r="G3452">
            <v>21</v>
          </cell>
          <cell r="H3452">
            <v>138940</v>
          </cell>
          <cell r="I3452">
            <v>66.16</v>
          </cell>
        </row>
        <row r="3453">
          <cell r="A3453" t="str">
            <v>0204</v>
          </cell>
          <cell r="B3453" t="str">
            <v>03</v>
          </cell>
          <cell r="C3453" t="str">
            <v>6</v>
          </cell>
          <cell r="D3453" t="str">
            <v>Comercio</v>
          </cell>
          <cell r="E3453" t="str">
            <v>69</v>
          </cell>
          <cell r="F3453" t="str">
            <v>Compraventa de inmuebles y  artículos diversos</v>
          </cell>
          <cell r="G3453">
            <v>298</v>
          </cell>
          <cell r="H3453">
            <v>6593102</v>
          </cell>
          <cell r="I3453">
            <v>221.25</v>
          </cell>
        </row>
        <row r="3454">
          <cell r="A3454" t="str">
            <v>0204</v>
          </cell>
          <cell r="B3454" t="str">
            <v>04</v>
          </cell>
          <cell r="C3454" t="str">
            <v>6</v>
          </cell>
          <cell r="D3454" t="str">
            <v>Comercio</v>
          </cell>
          <cell r="E3454" t="str">
            <v>69</v>
          </cell>
          <cell r="F3454" t="str">
            <v>Compraventa de inmuebles y  artículos diversos</v>
          </cell>
          <cell r="G3454">
            <v>163</v>
          </cell>
          <cell r="H3454">
            <v>1870986</v>
          </cell>
          <cell r="I3454">
            <v>114.78</v>
          </cell>
        </row>
        <row r="3455">
          <cell r="A3455" t="str">
            <v>0204</v>
          </cell>
          <cell r="B3455" t="str">
            <v>04</v>
          </cell>
          <cell r="C3455" t="str">
            <v>6</v>
          </cell>
          <cell r="D3455" t="str">
            <v>Comercio</v>
          </cell>
          <cell r="E3455" t="str">
            <v>69</v>
          </cell>
          <cell r="F3455" t="str">
            <v>Compraventa de inmuebles y  artículos diversos</v>
          </cell>
          <cell r="G3455">
            <v>5</v>
          </cell>
          <cell r="H3455">
            <v>22604</v>
          </cell>
          <cell r="I3455">
            <v>45.21</v>
          </cell>
        </row>
        <row r="3456">
          <cell r="A3456" t="str">
            <v>0204</v>
          </cell>
          <cell r="B3456" t="str">
            <v>05</v>
          </cell>
          <cell r="C3456" t="str">
            <v>6</v>
          </cell>
          <cell r="D3456" t="str">
            <v>Comercio</v>
          </cell>
          <cell r="E3456" t="str">
            <v>69</v>
          </cell>
          <cell r="F3456" t="str">
            <v>Compraventa de inmuebles y  artículos diversos</v>
          </cell>
          <cell r="G3456">
            <v>792</v>
          </cell>
          <cell r="H3456">
            <v>10256415</v>
          </cell>
          <cell r="I3456">
            <v>129.5</v>
          </cell>
        </row>
        <row r="3457">
          <cell r="A3457" t="str">
            <v>0204</v>
          </cell>
          <cell r="B3457" t="str">
            <v>05</v>
          </cell>
          <cell r="C3457" t="str">
            <v>6</v>
          </cell>
          <cell r="D3457" t="str">
            <v>Comercio</v>
          </cell>
          <cell r="E3457" t="str">
            <v>69</v>
          </cell>
          <cell r="F3457" t="str">
            <v>Compraventa de inmuebles y  artículos diversos</v>
          </cell>
          <cell r="G3457">
            <v>2</v>
          </cell>
          <cell r="H3457">
            <v>9627</v>
          </cell>
          <cell r="I3457">
            <v>48.14</v>
          </cell>
        </row>
        <row r="3458">
          <cell r="A3458" t="str">
            <v>0204</v>
          </cell>
          <cell r="B3458" t="str">
            <v>05</v>
          </cell>
          <cell r="C3458" t="str">
            <v>6</v>
          </cell>
          <cell r="D3458" t="str">
            <v>Comercio</v>
          </cell>
          <cell r="E3458" t="str">
            <v>69</v>
          </cell>
          <cell r="F3458" t="str">
            <v>Compraventa de inmuebles y  artículos diversos</v>
          </cell>
          <cell r="G3458">
            <v>20</v>
          </cell>
          <cell r="H3458">
            <v>367529</v>
          </cell>
          <cell r="I3458">
            <v>183.76</v>
          </cell>
        </row>
        <row r="3459">
          <cell r="A3459" t="str">
            <v>0204</v>
          </cell>
          <cell r="B3459" t="str">
            <v>05</v>
          </cell>
          <cell r="C3459" t="str">
            <v>6</v>
          </cell>
          <cell r="D3459" t="str">
            <v>Comercio</v>
          </cell>
          <cell r="E3459" t="str">
            <v>69</v>
          </cell>
          <cell r="F3459" t="str">
            <v>Compraventa de inmuebles y  artículos diversos</v>
          </cell>
          <cell r="G3459">
            <v>3</v>
          </cell>
          <cell r="H3459">
            <v>23815</v>
          </cell>
          <cell r="I3459">
            <v>79.38</v>
          </cell>
        </row>
        <row r="3460">
          <cell r="A3460" t="str">
            <v>0204</v>
          </cell>
          <cell r="B3460" t="str">
            <v>06</v>
          </cell>
          <cell r="C3460" t="str">
            <v>6</v>
          </cell>
          <cell r="D3460" t="str">
            <v>Comercio</v>
          </cell>
          <cell r="E3460" t="str">
            <v>69</v>
          </cell>
          <cell r="F3460" t="str">
            <v>Compraventa de inmuebles y  artículos diversos</v>
          </cell>
          <cell r="G3460">
            <v>75</v>
          </cell>
          <cell r="H3460">
            <v>721544</v>
          </cell>
          <cell r="I3460">
            <v>96.21</v>
          </cell>
        </row>
        <row r="3461">
          <cell r="A3461" t="str">
            <v>0204</v>
          </cell>
          <cell r="B3461" t="str">
            <v>06</v>
          </cell>
          <cell r="C3461" t="str">
            <v>6</v>
          </cell>
          <cell r="D3461" t="str">
            <v>Comercio</v>
          </cell>
          <cell r="E3461" t="str">
            <v>69</v>
          </cell>
          <cell r="F3461" t="str">
            <v>Compraventa de inmuebles y  artículos diversos</v>
          </cell>
          <cell r="G3461">
            <v>4</v>
          </cell>
          <cell r="H3461">
            <v>33030</v>
          </cell>
          <cell r="I3461">
            <v>82.58</v>
          </cell>
        </row>
        <row r="3462">
          <cell r="A3462" t="str">
            <v>0204</v>
          </cell>
          <cell r="B3462" t="str">
            <v>06</v>
          </cell>
          <cell r="C3462" t="str">
            <v>6</v>
          </cell>
          <cell r="D3462" t="str">
            <v>Comercio</v>
          </cell>
          <cell r="E3462" t="str">
            <v>69</v>
          </cell>
          <cell r="F3462" t="str">
            <v>Compraventa de inmuebles y  artículos diversos</v>
          </cell>
          <cell r="G3462">
            <v>95</v>
          </cell>
          <cell r="H3462">
            <v>815619</v>
          </cell>
          <cell r="I3462">
            <v>85.85</v>
          </cell>
        </row>
        <row r="3463">
          <cell r="A3463" t="str">
            <v>0204</v>
          </cell>
          <cell r="B3463" t="str">
            <v>07</v>
          </cell>
          <cell r="C3463" t="str">
            <v>6</v>
          </cell>
          <cell r="D3463" t="str">
            <v>Comercio</v>
          </cell>
          <cell r="E3463" t="str">
            <v>69</v>
          </cell>
          <cell r="F3463" t="str">
            <v>Compraventa de inmuebles y  artículos diversos</v>
          </cell>
          <cell r="G3463">
            <v>310</v>
          </cell>
          <cell r="H3463">
            <v>5366058</v>
          </cell>
          <cell r="I3463">
            <v>173.1</v>
          </cell>
        </row>
        <row r="3464">
          <cell r="A3464" t="str">
            <v>0204</v>
          </cell>
          <cell r="B3464" t="str">
            <v>07</v>
          </cell>
          <cell r="C3464" t="str">
            <v>6</v>
          </cell>
          <cell r="D3464" t="str">
            <v>Comercio</v>
          </cell>
          <cell r="E3464" t="str">
            <v>69</v>
          </cell>
          <cell r="F3464" t="str">
            <v>Compraventa de inmuebles y  artículos diversos</v>
          </cell>
          <cell r="G3464">
            <v>22</v>
          </cell>
          <cell r="H3464">
            <v>112820</v>
          </cell>
          <cell r="I3464">
            <v>51.28</v>
          </cell>
        </row>
        <row r="3465">
          <cell r="A3465" t="str">
            <v>0204</v>
          </cell>
          <cell r="B3465" t="str">
            <v>07</v>
          </cell>
          <cell r="C3465" t="str">
            <v>6</v>
          </cell>
          <cell r="D3465" t="str">
            <v>Comercio</v>
          </cell>
          <cell r="E3465" t="str">
            <v>69</v>
          </cell>
          <cell r="F3465" t="str">
            <v>Compraventa de inmuebles y  artículos diversos</v>
          </cell>
          <cell r="G3465">
            <v>45</v>
          </cell>
          <cell r="H3465">
            <v>409607</v>
          </cell>
          <cell r="I3465">
            <v>91.02</v>
          </cell>
        </row>
        <row r="3466">
          <cell r="A3466" t="str">
            <v>0204</v>
          </cell>
          <cell r="B3466" t="str">
            <v>08</v>
          </cell>
          <cell r="C3466" t="str">
            <v>6</v>
          </cell>
          <cell r="D3466" t="str">
            <v>Comercio</v>
          </cell>
          <cell r="E3466" t="str">
            <v>69</v>
          </cell>
          <cell r="F3466" t="str">
            <v>Compraventa de inmuebles y  artículos diversos</v>
          </cell>
          <cell r="G3466">
            <v>1179</v>
          </cell>
          <cell r="H3466">
            <v>26571699</v>
          </cell>
          <cell r="I3466">
            <v>225.37</v>
          </cell>
        </row>
        <row r="3467">
          <cell r="A3467" t="str">
            <v>0204</v>
          </cell>
          <cell r="B3467" t="str">
            <v>08</v>
          </cell>
          <cell r="C3467" t="str">
            <v>6</v>
          </cell>
          <cell r="D3467" t="str">
            <v>Comercio</v>
          </cell>
          <cell r="E3467" t="str">
            <v>69</v>
          </cell>
          <cell r="F3467" t="str">
            <v>Compraventa de inmuebles y  artículos diversos</v>
          </cell>
          <cell r="G3467">
            <v>2</v>
          </cell>
          <cell r="H3467">
            <v>12401</v>
          </cell>
          <cell r="I3467">
            <v>62.01</v>
          </cell>
        </row>
        <row r="3468">
          <cell r="A3468" t="str">
            <v>0204</v>
          </cell>
          <cell r="B3468" t="str">
            <v>08</v>
          </cell>
          <cell r="C3468" t="str">
            <v>6</v>
          </cell>
          <cell r="D3468" t="str">
            <v>Comercio</v>
          </cell>
          <cell r="E3468" t="str">
            <v>69</v>
          </cell>
          <cell r="F3468" t="str">
            <v>Compraventa de inmuebles y  artículos diversos</v>
          </cell>
          <cell r="G3468">
            <v>33</v>
          </cell>
          <cell r="H3468">
            <v>255167</v>
          </cell>
          <cell r="I3468">
            <v>77.319999999999993</v>
          </cell>
        </row>
        <row r="3469">
          <cell r="A3469" t="str">
            <v>0204</v>
          </cell>
          <cell r="B3469" t="str">
            <v>09</v>
          </cell>
          <cell r="C3469" t="str">
            <v>6</v>
          </cell>
          <cell r="D3469" t="str">
            <v>Comercio</v>
          </cell>
          <cell r="E3469" t="str">
            <v>69</v>
          </cell>
          <cell r="F3469" t="str">
            <v>Compraventa de inmuebles y  artículos diversos</v>
          </cell>
          <cell r="G3469">
            <v>48847</v>
          </cell>
          <cell r="H3469">
            <v>998539982</v>
          </cell>
          <cell r="I3469">
            <v>204.42</v>
          </cell>
        </row>
        <row r="3470">
          <cell r="A3470" t="str">
            <v>0204</v>
          </cell>
          <cell r="B3470" t="str">
            <v>10</v>
          </cell>
          <cell r="C3470" t="str">
            <v>6</v>
          </cell>
          <cell r="D3470" t="str">
            <v>Comercio</v>
          </cell>
          <cell r="E3470" t="str">
            <v>69</v>
          </cell>
          <cell r="F3470" t="str">
            <v>Compraventa de inmuebles y  artículos diversos</v>
          </cell>
          <cell r="G3470">
            <v>563</v>
          </cell>
          <cell r="H3470">
            <v>11173972</v>
          </cell>
          <cell r="I3470">
            <v>198.47</v>
          </cell>
        </row>
        <row r="3471">
          <cell r="A3471" t="str">
            <v>0204</v>
          </cell>
          <cell r="B3471" t="str">
            <v>10</v>
          </cell>
          <cell r="C3471" t="str">
            <v>6</v>
          </cell>
          <cell r="D3471" t="str">
            <v>Comercio</v>
          </cell>
          <cell r="E3471" t="str">
            <v>69</v>
          </cell>
          <cell r="F3471" t="str">
            <v>Compraventa de inmuebles y  artículos diversos</v>
          </cell>
          <cell r="G3471">
            <v>9</v>
          </cell>
          <cell r="H3471">
            <v>82349</v>
          </cell>
          <cell r="I3471">
            <v>91.5</v>
          </cell>
        </row>
        <row r="3472">
          <cell r="A3472" t="str">
            <v>0204</v>
          </cell>
          <cell r="B3472" t="str">
            <v>10</v>
          </cell>
          <cell r="C3472" t="str">
            <v>6</v>
          </cell>
          <cell r="D3472" t="str">
            <v>Comercio</v>
          </cell>
          <cell r="E3472" t="str">
            <v>69</v>
          </cell>
          <cell r="F3472" t="str">
            <v>Compraventa de inmuebles y  artículos diversos</v>
          </cell>
          <cell r="G3472">
            <v>45</v>
          </cell>
          <cell r="H3472">
            <v>517717</v>
          </cell>
          <cell r="I3472">
            <v>115.05</v>
          </cell>
        </row>
        <row r="3473">
          <cell r="A3473" t="str">
            <v>0204</v>
          </cell>
          <cell r="B3473" t="str">
            <v>11</v>
          </cell>
          <cell r="C3473" t="str">
            <v>6</v>
          </cell>
          <cell r="D3473" t="str">
            <v>Comercio</v>
          </cell>
          <cell r="E3473" t="str">
            <v>69</v>
          </cell>
          <cell r="F3473" t="str">
            <v>Compraventa de inmuebles y  artículos diversos</v>
          </cell>
          <cell r="G3473">
            <v>702</v>
          </cell>
          <cell r="H3473">
            <v>9850341</v>
          </cell>
          <cell r="I3473">
            <v>140.32</v>
          </cell>
        </row>
        <row r="3474">
          <cell r="A3474" t="str">
            <v>0204</v>
          </cell>
          <cell r="B3474" t="str">
            <v>11</v>
          </cell>
          <cell r="C3474" t="str">
            <v>6</v>
          </cell>
          <cell r="D3474" t="str">
            <v>Comercio</v>
          </cell>
          <cell r="E3474" t="str">
            <v>69</v>
          </cell>
          <cell r="F3474" t="str">
            <v>Compraventa de inmuebles y  artículos diversos</v>
          </cell>
          <cell r="G3474">
            <v>3</v>
          </cell>
          <cell r="H3474">
            <v>25500</v>
          </cell>
          <cell r="I3474">
            <v>85</v>
          </cell>
        </row>
        <row r="3475">
          <cell r="A3475" t="str">
            <v>0204</v>
          </cell>
          <cell r="B3475" t="str">
            <v>11</v>
          </cell>
          <cell r="C3475" t="str">
            <v>6</v>
          </cell>
          <cell r="D3475" t="str">
            <v>Comercio</v>
          </cell>
          <cell r="E3475" t="str">
            <v>69</v>
          </cell>
          <cell r="F3475" t="str">
            <v>Compraventa de inmuebles y  artículos diversos</v>
          </cell>
          <cell r="G3475">
            <v>23</v>
          </cell>
          <cell r="H3475">
            <v>174478</v>
          </cell>
          <cell r="I3475">
            <v>75.86</v>
          </cell>
        </row>
        <row r="3476">
          <cell r="A3476" t="str">
            <v>0204</v>
          </cell>
          <cell r="B3476" t="str">
            <v>11</v>
          </cell>
          <cell r="C3476" t="str">
            <v>6</v>
          </cell>
          <cell r="D3476" t="str">
            <v>Comercio</v>
          </cell>
          <cell r="E3476" t="str">
            <v>69</v>
          </cell>
          <cell r="F3476" t="str">
            <v>Compraventa de inmuebles y  artículos diversos</v>
          </cell>
          <cell r="G3476">
            <v>32</v>
          </cell>
          <cell r="H3476">
            <v>243451</v>
          </cell>
          <cell r="I3476">
            <v>76.08</v>
          </cell>
        </row>
        <row r="3477">
          <cell r="A3477" t="str">
            <v>0204</v>
          </cell>
          <cell r="B3477" t="str">
            <v>12</v>
          </cell>
          <cell r="C3477" t="str">
            <v>6</v>
          </cell>
          <cell r="D3477" t="str">
            <v>Comercio</v>
          </cell>
          <cell r="E3477" t="str">
            <v>69</v>
          </cell>
          <cell r="F3477" t="str">
            <v>Compraventa de inmuebles y  artículos diversos</v>
          </cell>
          <cell r="G3477">
            <v>495</v>
          </cell>
          <cell r="H3477">
            <v>5724176</v>
          </cell>
          <cell r="I3477">
            <v>115.64</v>
          </cell>
        </row>
        <row r="3478">
          <cell r="A3478" t="str">
            <v>0204</v>
          </cell>
          <cell r="B3478" t="str">
            <v>12</v>
          </cell>
          <cell r="C3478" t="str">
            <v>6</v>
          </cell>
          <cell r="D3478" t="str">
            <v>Comercio</v>
          </cell>
          <cell r="E3478" t="str">
            <v>69</v>
          </cell>
          <cell r="F3478" t="str">
            <v>Compraventa de inmuebles y  artículos diversos</v>
          </cell>
          <cell r="G3478">
            <v>18</v>
          </cell>
          <cell r="H3478">
            <v>147036</v>
          </cell>
          <cell r="I3478">
            <v>81.69</v>
          </cell>
        </row>
        <row r="3479">
          <cell r="A3479" t="str">
            <v>0204</v>
          </cell>
          <cell r="B3479" t="str">
            <v>12</v>
          </cell>
          <cell r="C3479" t="str">
            <v>6</v>
          </cell>
          <cell r="D3479" t="str">
            <v>Comercio</v>
          </cell>
          <cell r="E3479" t="str">
            <v>69</v>
          </cell>
          <cell r="F3479" t="str">
            <v>Compraventa de inmuebles y  artículos diversos</v>
          </cell>
          <cell r="G3479">
            <v>59</v>
          </cell>
          <cell r="H3479">
            <v>618987</v>
          </cell>
          <cell r="I3479">
            <v>104.91</v>
          </cell>
        </row>
        <row r="3480">
          <cell r="A3480" t="str">
            <v>0204</v>
          </cell>
          <cell r="B3480" t="str">
            <v>13</v>
          </cell>
          <cell r="C3480" t="str">
            <v>6</v>
          </cell>
          <cell r="D3480" t="str">
            <v>Comercio</v>
          </cell>
          <cell r="E3480" t="str">
            <v>69</v>
          </cell>
          <cell r="F3480" t="str">
            <v>Compraventa de inmuebles y  artículos diversos</v>
          </cell>
          <cell r="G3480">
            <v>38</v>
          </cell>
          <cell r="H3480">
            <v>425467</v>
          </cell>
          <cell r="I3480">
            <v>111.97</v>
          </cell>
        </row>
        <row r="3481">
          <cell r="A3481" t="str">
            <v>0204</v>
          </cell>
          <cell r="B3481" t="str">
            <v>13</v>
          </cell>
          <cell r="C3481" t="str">
            <v>6</v>
          </cell>
          <cell r="D3481" t="str">
            <v>Comercio</v>
          </cell>
          <cell r="E3481" t="str">
            <v>69</v>
          </cell>
          <cell r="F3481" t="str">
            <v>Compraventa de inmuebles y  artículos diversos</v>
          </cell>
          <cell r="G3481">
            <v>191</v>
          </cell>
          <cell r="H3481">
            <v>4483480</v>
          </cell>
          <cell r="I3481">
            <v>234.74</v>
          </cell>
        </row>
        <row r="3482">
          <cell r="A3482" t="str">
            <v>0204</v>
          </cell>
          <cell r="B3482" t="str">
            <v>13</v>
          </cell>
          <cell r="C3482" t="str">
            <v>6</v>
          </cell>
          <cell r="D3482" t="str">
            <v>Comercio</v>
          </cell>
          <cell r="E3482" t="str">
            <v>69</v>
          </cell>
          <cell r="F3482" t="str">
            <v>Compraventa de inmuebles y  artículos diversos</v>
          </cell>
          <cell r="G3482">
            <v>24</v>
          </cell>
          <cell r="H3482">
            <v>148002</v>
          </cell>
          <cell r="I3482">
            <v>61.67</v>
          </cell>
        </row>
        <row r="3483">
          <cell r="A3483" t="str">
            <v>0204</v>
          </cell>
          <cell r="B3483" t="str">
            <v>13</v>
          </cell>
          <cell r="C3483" t="str">
            <v>6</v>
          </cell>
          <cell r="D3483" t="str">
            <v>Comercio</v>
          </cell>
          <cell r="E3483" t="str">
            <v>69</v>
          </cell>
          <cell r="F3483" t="str">
            <v>Compraventa de inmuebles y  artículos diversos</v>
          </cell>
          <cell r="G3483">
            <v>53</v>
          </cell>
          <cell r="H3483">
            <v>475711</v>
          </cell>
          <cell r="I3483">
            <v>89.76</v>
          </cell>
        </row>
        <row r="3484">
          <cell r="A3484" t="str">
            <v>0204</v>
          </cell>
          <cell r="B3484" t="str">
            <v>14</v>
          </cell>
          <cell r="C3484" t="str">
            <v>6</v>
          </cell>
          <cell r="D3484" t="str">
            <v>Comercio</v>
          </cell>
          <cell r="E3484" t="str">
            <v>69</v>
          </cell>
          <cell r="F3484" t="str">
            <v>Compraventa de inmuebles y  artículos diversos</v>
          </cell>
          <cell r="G3484">
            <v>3360</v>
          </cell>
          <cell r="H3484">
            <v>54076805</v>
          </cell>
          <cell r="I3484">
            <v>160.94</v>
          </cell>
        </row>
        <row r="3485">
          <cell r="A3485" t="str">
            <v>0204</v>
          </cell>
          <cell r="B3485" t="str">
            <v>14</v>
          </cell>
          <cell r="C3485" t="str">
            <v>6</v>
          </cell>
          <cell r="D3485" t="str">
            <v>Comercio</v>
          </cell>
          <cell r="E3485" t="str">
            <v>69</v>
          </cell>
          <cell r="F3485" t="str">
            <v>Compraventa de inmuebles y  artículos diversos</v>
          </cell>
          <cell r="G3485">
            <v>1251</v>
          </cell>
          <cell r="H3485">
            <v>20076062</v>
          </cell>
          <cell r="I3485">
            <v>160.47999999999999</v>
          </cell>
        </row>
        <row r="3486">
          <cell r="A3486" t="str">
            <v>0204</v>
          </cell>
          <cell r="B3486" t="str">
            <v>14</v>
          </cell>
          <cell r="C3486" t="str">
            <v>6</v>
          </cell>
          <cell r="D3486" t="str">
            <v>Comercio</v>
          </cell>
          <cell r="E3486" t="str">
            <v>69</v>
          </cell>
          <cell r="F3486" t="str">
            <v>Compraventa de inmuebles y  artículos diversos</v>
          </cell>
          <cell r="G3486">
            <v>64</v>
          </cell>
          <cell r="H3486">
            <v>1149718</v>
          </cell>
          <cell r="I3486">
            <v>179.64</v>
          </cell>
        </row>
        <row r="3487">
          <cell r="A3487" t="str">
            <v>0204</v>
          </cell>
          <cell r="B3487" t="str">
            <v>14</v>
          </cell>
          <cell r="C3487" t="str">
            <v>6</v>
          </cell>
          <cell r="D3487" t="str">
            <v>Comercio</v>
          </cell>
          <cell r="E3487" t="str">
            <v>69</v>
          </cell>
          <cell r="F3487" t="str">
            <v>Compraventa de inmuebles y  artículos diversos</v>
          </cell>
          <cell r="G3487">
            <v>321</v>
          </cell>
          <cell r="H3487">
            <v>7486425</v>
          </cell>
          <cell r="I3487">
            <v>233.22</v>
          </cell>
        </row>
        <row r="3488">
          <cell r="A3488" t="str">
            <v>0204</v>
          </cell>
          <cell r="B3488" t="str">
            <v>15</v>
          </cell>
          <cell r="C3488" t="str">
            <v>6</v>
          </cell>
          <cell r="D3488" t="str">
            <v>Comercio</v>
          </cell>
          <cell r="E3488" t="str">
            <v>69</v>
          </cell>
          <cell r="F3488" t="str">
            <v>Compraventa de inmuebles y  artículos diversos</v>
          </cell>
          <cell r="G3488">
            <v>4039</v>
          </cell>
          <cell r="H3488">
            <v>69339209</v>
          </cell>
          <cell r="I3488">
            <v>171.67</v>
          </cell>
        </row>
        <row r="3489">
          <cell r="A3489" t="str">
            <v>0204</v>
          </cell>
          <cell r="B3489" t="str">
            <v>15</v>
          </cell>
          <cell r="C3489" t="str">
            <v>6</v>
          </cell>
          <cell r="D3489" t="str">
            <v>Comercio</v>
          </cell>
          <cell r="E3489" t="str">
            <v>69</v>
          </cell>
          <cell r="F3489" t="str">
            <v>Compraventa de inmuebles y  artículos diversos</v>
          </cell>
          <cell r="G3489">
            <v>13</v>
          </cell>
          <cell r="H3489">
            <v>129077</v>
          </cell>
          <cell r="I3489">
            <v>99.29</v>
          </cell>
        </row>
        <row r="3490">
          <cell r="A3490" t="str">
            <v>0204</v>
          </cell>
          <cell r="B3490" t="str">
            <v>15</v>
          </cell>
          <cell r="C3490" t="str">
            <v>6</v>
          </cell>
          <cell r="D3490" t="str">
            <v>Comercio</v>
          </cell>
          <cell r="E3490" t="str">
            <v>69</v>
          </cell>
          <cell r="F3490" t="str">
            <v>Compraventa de inmuebles y  artículos diversos</v>
          </cell>
          <cell r="G3490">
            <v>563</v>
          </cell>
          <cell r="H3490">
            <v>11779859</v>
          </cell>
          <cell r="I3490">
            <v>209.23</v>
          </cell>
        </row>
        <row r="3491">
          <cell r="A3491" t="str">
            <v>0204</v>
          </cell>
          <cell r="B3491" t="str">
            <v>15</v>
          </cell>
          <cell r="C3491" t="str">
            <v>6</v>
          </cell>
          <cell r="D3491" t="str">
            <v>Comercio</v>
          </cell>
          <cell r="E3491" t="str">
            <v>69</v>
          </cell>
          <cell r="F3491" t="str">
            <v>Compraventa de inmuebles y  artículos diversos</v>
          </cell>
          <cell r="G3491">
            <v>2034</v>
          </cell>
          <cell r="H3491">
            <v>41542387</v>
          </cell>
          <cell r="I3491">
            <v>204.24</v>
          </cell>
        </row>
        <row r="3492">
          <cell r="A3492" t="str">
            <v>0204</v>
          </cell>
          <cell r="B3492" t="str">
            <v>16</v>
          </cell>
          <cell r="C3492" t="str">
            <v>6</v>
          </cell>
          <cell r="D3492" t="str">
            <v>Comercio</v>
          </cell>
          <cell r="E3492" t="str">
            <v>69</v>
          </cell>
          <cell r="F3492" t="str">
            <v>Compraventa de inmuebles y  artículos diversos</v>
          </cell>
          <cell r="G3492">
            <v>236</v>
          </cell>
          <cell r="H3492">
            <v>2253818</v>
          </cell>
          <cell r="I3492">
            <v>95.5</v>
          </cell>
        </row>
        <row r="3493">
          <cell r="A3493" t="str">
            <v>0204</v>
          </cell>
          <cell r="B3493" t="str">
            <v>16</v>
          </cell>
          <cell r="C3493" t="str">
            <v>6</v>
          </cell>
          <cell r="D3493" t="str">
            <v>Comercio</v>
          </cell>
          <cell r="E3493" t="str">
            <v>69</v>
          </cell>
          <cell r="F3493" t="str">
            <v>Compraventa de inmuebles y  artículos diversos</v>
          </cell>
          <cell r="G3493">
            <v>16</v>
          </cell>
          <cell r="H3493">
            <v>81125</v>
          </cell>
          <cell r="I3493">
            <v>50.7</v>
          </cell>
        </row>
        <row r="3494">
          <cell r="A3494" t="str">
            <v>0204</v>
          </cell>
          <cell r="B3494" t="str">
            <v>16</v>
          </cell>
          <cell r="C3494" t="str">
            <v>6</v>
          </cell>
          <cell r="D3494" t="str">
            <v>Comercio</v>
          </cell>
          <cell r="E3494" t="str">
            <v>69</v>
          </cell>
          <cell r="F3494" t="str">
            <v>Compraventa de inmuebles y  artículos diversos</v>
          </cell>
          <cell r="G3494">
            <v>13</v>
          </cell>
          <cell r="H3494">
            <v>74947</v>
          </cell>
          <cell r="I3494">
            <v>57.65</v>
          </cell>
        </row>
        <row r="3495">
          <cell r="A3495" t="str">
            <v>0204</v>
          </cell>
          <cell r="B3495" t="str">
            <v>16</v>
          </cell>
          <cell r="C3495" t="str">
            <v>6</v>
          </cell>
          <cell r="D3495" t="str">
            <v>Comercio</v>
          </cell>
          <cell r="E3495" t="str">
            <v>69</v>
          </cell>
          <cell r="F3495" t="str">
            <v>Compraventa de inmuebles y  artículos diversos</v>
          </cell>
          <cell r="G3495">
            <v>40</v>
          </cell>
          <cell r="H3495">
            <v>266629</v>
          </cell>
          <cell r="I3495">
            <v>66.66</v>
          </cell>
        </row>
        <row r="3496">
          <cell r="A3496" t="str">
            <v>0204</v>
          </cell>
          <cell r="B3496" t="str">
            <v>17</v>
          </cell>
          <cell r="C3496" t="str">
            <v>6</v>
          </cell>
          <cell r="D3496" t="str">
            <v>Comercio</v>
          </cell>
          <cell r="E3496" t="str">
            <v>69</v>
          </cell>
          <cell r="F3496" t="str">
            <v>Compraventa de inmuebles y  artículos diversos</v>
          </cell>
          <cell r="G3496">
            <v>350</v>
          </cell>
          <cell r="H3496">
            <v>3629449</v>
          </cell>
          <cell r="I3496">
            <v>103.7</v>
          </cell>
        </row>
        <row r="3497">
          <cell r="A3497" t="str">
            <v>0204</v>
          </cell>
          <cell r="B3497" t="str">
            <v>17</v>
          </cell>
          <cell r="C3497" t="str">
            <v>6</v>
          </cell>
          <cell r="D3497" t="str">
            <v>Comercio</v>
          </cell>
          <cell r="E3497" t="str">
            <v>69</v>
          </cell>
          <cell r="F3497" t="str">
            <v>Compraventa de inmuebles y  artículos diversos</v>
          </cell>
          <cell r="G3497">
            <v>11</v>
          </cell>
          <cell r="H3497">
            <v>64496</v>
          </cell>
          <cell r="I3497">
            <v>58.63</v>
          </cell>
        </row>
        <row r="3498">
          <cell r="A3498" t="str">
            <v>0204</v>
          </cell>
          <cell r="B3498" t="str">
            <v>17</v>
          </cell>
          <cell r="C3498" t="str">
            <v>6</v>
          </cell>
          <cell r="D3498" t="str">
            <v>Comercio</v>
          </cell>
          <cell r="E3498" t="str">
            <v>69</v>
          </cell>
          <cell r="F3498" t="str">
            <v>Compraventa de inmuebles y  artículos diversos</v>
          </cell>
          <cell r="G3498">
            <v>3</v>
          </cell>
          <cell r="H3498">
            <v>14028</v>
          </cell>
          <cell r="I3498">
            <v>46.76</v>
          </cell>
        </row>
        <row r="3499">
          <cell r="A3499" t="str">
            <v>0204</v>
          </cell>
          <cell r="B3499" t="str">
            <v>17</v>
          </cell>
          <cell r="C3499" t="str">
            <v>6</v>
          </cell>
          <cell r="D3499" t="str">
            <v>Comercio</v>
          </cell>
          <cell r="E3499" t="str">
            <v>69</v>
          </cell>
          <cell r="F3499" t="str">
            <v>Compraventa de inmuebles y  artículos diversos</v>
          </cell>
          <cell r="G3499">
            <v>10</v>
          </cell>
          <cell r="H3499">
            <v>65983</v>
          </cell>
          <cell r="I3499">
            <v>65.98</v>
          </cell>
        </row>
        <row r="3500">
          <cell r="A3500" t="str">
            <v>0204</v>
          </cell>
          <cell r="B3500" t="str">
            <v>18</v>
          </cell>
          <cell r="C3500" t="str">
            <v>6</v>
          </cell>
          <cell r="D3500" t="str">
            <v>Comercio</v>
          </cell>
          <cell r="E3500" t="str">
            <v>69</v>
          </cell>
          <cell r="F3500" t="str">
            <v>Compraventa de inmuebles y  artículos diversos</v>
          </cell>
          <cell r="G3500">
            <v>5</v>
          </cell>
          <cell r="H3500">
            <v>64052</v>
          </cell>
          <cell r="I3500">
            <v>128.1</v>
          </cell>
        </row>
        <row r="3501">
          <cell r="A3501" t="str">
            <v>0204</v>
          </cell>
          <cell r="B3501" t="str">
            <v>18</v>
          </cell>
          <cell r="C3501" t="str">
            <v>6</v>
          </cell>
          <cell r="D3501" t="str">
            <v>Comercio</v>
          </cell>
          <cell r="E3501" t="str">
            <v>69</v>
          </cell>
          <cell r="F3501" t="str">
            <v>Compraventa de inmuebles y  artículos diversos</v>
          </cell>
          <cell r="G3501">
            <v>217</v>
          </cell>
          <cell r="H3501">
            <v>1493557</v>
          </cell>
          <cell r="I3501">
            <v>68.83</v>
          </cell>
        </row>
        <row r="3502">
          <cell r="A3502" t="str">
            <v>0204</v>
          </cell>
          <cell r="B3502" t="str">
            <v>18</v>
          </cell>
          <cell r="C3502" t="str">
            <v>6</v>
          </cell>
          <cell r="D3502" t="str">
            <v>Comercio</v>
          </cell>
          <cell r="E3502" t="str">
            <v>69</v>
          </cell>
          <cell r="F3502" t="str">
            <v>Compraventa de inmuebles y  artículos diversos</v>
          </cell>
          <cell r="G3502">
            <v>5</v>
          </cell>
          <cell r="H3502">
            <v>44604</v>
          </cell>
          <cell r="I3502">
            <v>89.21</v>
          </cell>
        </row>
        <row r="3503">
          <cell r="A3503" t="str">
            <v>0204</v>
          </cell>
          <cell r="B3503" t="str">
            <v>19</v>
          </cell>
          <cell r="C3503" t="str">
            <v>6</v>
          </cell>
          <cell r="D3503" t="str">
            <v>Comercio</v>
          </cell>
          <cell r="E3503" t="str">
            <v>69</v>
          </cell>
          <cell r="F3503" t="str">
            <v>Compraventa de inmuebles y  artículos diversos</v>
          </cell>
          <cell r="G3503">
            <v>4995</v>
          </cell>
          <cell r="H3503">
            <v>78044036</v>
          </cell>
          <cell r="I3503">
            <v>156.24</v>
          </cell>
        </row>
        <row r="3504">
          <cell r="A3504" t="str">
            <v>0204</v>
          </cell>
          <cell r="B3504" t="str">
            <v>19</v>
          </cell>
          <cell r="C3504" t="str">
            <v>6</v>
          </cell>
          <cell r="D3504" t="str">
            <v>Comercio</v>
          </cell>
          <cell r="E3504" t="str">
            <v>69</v>
          </cell>
          <cell r="F3504" t="str">
            <v>Compraventa de inmuebles y  artículos diversos</v>
          </cell>
          <cell r="G3504">
            <v>427</v>
          </cell>
          <cell r="H3504">
            <v>5640613</v>
          </cell>
          <cell r="I3504">
            <v>132.1</v>
          </cell>
        </row>
        <row r="3505">
          <cell r="A3505" t="str">
            <v>0204</v>
          </cell>
          <cell r="B3505" t="str">
            <v>19</v>
          </cell>
          <cell r="C3505" t="str">
            <v>6</v>
          </cell>
          <cell r="D3505" t="str">
            <v>Comercio</v>
          </cell>
          <cell r="E3505" t="str">
            <v>69</v>
          </cell>
          <cell r="F3505" t="str">
            <v>Compraventa de inmuebles y  artículos diversos</v>
          </cell>
          <cell r="G3505">
            <v>6</v>
          </cell>
          <cell r="H3505">
            <v>41684</v>
          </cell>
          <cell r="I3505">
            <v>69.47</v>
          </cell>
        </row>
        <row r="3506">
          <cell r="A3506" t="str">
            <v>0204</v>
          </cell>
          <cell r="B3506" t="str">
            <v>19</v>
          </cell>
          <cell r="C3506" t="str">
            <v>6</v>
          </cell>
          <cell r="D3506" t="str">
            <v>Comercio</v>
          </cell>
          <cell r="E3506" t="str">
            <v>69</v>
          </cell>
          <cell r="F3506" t="str">
            <v>Compraventa de inmuebles y  artículos diversos</v>
          </cell>
          <cell r="G3506">
            <v>417</v>
          </cell>
          <cell r="H3506">
            <v>7039606</v>
          </cell>
          <cell r="I3506">
            <v>168.82</v>
          </cell>
        </row>
        <row r="3507">
          <cell r="A3507" t="str">
            <v>0204</v>
          </cell>
          <cell r="B3507" t="str">
            <v>20</v>
          </cell>
          <cell r="C3507" t="str">
            <v>6</v>
          </cell>
          <cell r="D3507" t="str">
            <v>Comercio</v>
          </cell>
          <cell r="E3507" t="str">
            <v>69</v>
          </cell>
          <cell r="F3507" t="str">
            <v>Compraventa de inmuebles y  artículos diversos</v>
          </cell>
          <cell r="G3507">
            <v>186</v>
          </cell>
          <cell r="H3507">
            <v>2531276</v>
          </cell>
          <cell r="I3507">
            <v>136.09</v>
          </cell>
        </row>
        <row r="3508">
          <cell r="A3508" t="str">
            <v>0204</v>
          </cell>
          <cell r="B3508" t="str">
            <v>20</v>
          </cell>
          <cell r="C3508" t="str">
            <v>6</v>
          </cell>
          <cell r="D3508" t="str">
            <v>Comercio</v>
          </cell>
          <cell r="E3508" t="str">
            <v>69</v>
          </cell>
          <cell r="F3508" t="str">
            <v>Compraventa de inmuebles y  artículos diversos</v>
          </cell>
          <cell r="G3508">
            <v>48</v>
          </cell>
          <cell r="H3508">
            <v>444234</v>
          </cell>
          <cell r="I3508">
            <v>92.55</v>
          </cell>
        </row>
        <row r="3509">
          <cell r="A3509" t="str">
            <v>0204</v>
          </cell>
          <cell r="B3509" t="str">
            <v>20</v>
          </cell>
          <cell r="C3509" t="str">
            <v>6</v>
          </cell>
          <cell r="D3509" t="str">
            <v>Comercio</v>
          </cell>
          <cell r="E3509" t="str">
            <v>69</v>
          </cell>
          <cell r="F3509" t="str">
            <v>Compraventa de inmuebles y  artículos diversos</v>
          </cell>
          <cell r="G3509">
            <v>10</v>
          </cell>
          <cell r="H3509">
            <v>70414</v>
          </cell>
          <cell r="I3509">
            <v>70.41</v>
          </cell>
        </row>
        <row r="3510">
          <cell r="A3510" t="str">
            <v>0204</v>
          </cell>
          <cell r="B3510" t="str">
            <v>20</v>
          </cell>
          <cell r="C3510" t="str">
            <v>6</v>
          </cell>
          <cell r="D3510" t="str">
            <v>Comercio</v>
          </cell>
          <cell r="E3510" t="str">
            <v>69</v>
          </cell>
          <cell r="F3510" t="str">
            <v>Compraventa de inmuebles y  artículos diversos</v>
          </cell>
          <cell r="G3510">
            <v>39</v>
          </cell>
          <cell r="H3510">
            <v>243142</v>
          </cell>
          <cell r="I3510">
            <v>62.34</v>
          </cell>
        </row>
        <row r="3511">
          <cell r="A3511" t="str">
            <v>0204</v>
          </cell>
          <cell r="B3511" t="str">
            <v>21</v>
          </cell>
          <cell r="C3511" t="str">
            <v>6</v>
          </cell>
          <cell r="D3511" t="str">
            <v>Comercio</v>
          </cell>
          <cell r="E3511" t="str">
            <v>69</v>
          </cell>
          <cell r="F3511" t="str">
            <v>Compraventa de inmuebles y  artículos diversos</v>
          </cell>
          <cell r="G3511">
            <v>1133</v>
          </cell>
          <cell r="H3511">
            <v>13082503</v>
          </cell>
          <cell r="I3511">
            <v>115.47</v>
          </cell>
        </row>
        <row r="3512">
          <cell r="A3512" t="str">
            <v>0204</v>
          </cell>
          <cell r="B3512" t="str">
            <v>21</v>
          </cell>
          <cell r="C3512" t="str">
            <v>6</v>
          </cell>
          <cell r="D3512" t="str">
            <v>Comercio</v>
          </cell>
          <cell r="E3512" t="str">
            <v>69</v>
          </cell>
          <cell r="F3512" t="str">
            <v>Compraventa de inmuebles y  artículos diversos</v>
          </cell>
          <cell r="G3512">
            <v>6</v>
          </cell>
          <cell r="H3512">
            <v>35335</v>
          </cell>
          <cell r="I3512">
            <v>58.89</v>
          </cell>
        </row>
        <row r="3513">
          <cell r="A3513" t="str">
            <v>0204</v>
          </cell>
          <cell r="B3513" t="str">
            <v>21</v>
          </cell>
          <cell r="C3513" t="str">
            <v>6</v>
          </cell>
          <cell r="D3513" t="str">
            <v>Comercio</v>
          </cell>
          <cell r="E3513" t="str">
            <v>69</v>
          </cell>
          <cell r="F3513" t="str">
            <v>Compraventa de inmuebles y  artículos diversos</v>
          </cell>
          <cell r="G3513">
            <v>104</v>
          </cell>
          <cell r="H3513">
            <v>3112415</v>
          </cell>
          <cell r="I3513">
            <v>299.27</v>
          </cell>
        </row>
        <row r="3514">
          <cell r="A3514" t="str">
            <v>0204</v>
          </cell>
          <cell r="B3514" t="str">
            <v>21</v>
          </cell>
          <cell r="C3514" t="str">
            <v>6</v>
          </cell>
          <cell r="D3514" t="str">
            <v>Comercio</v>
          </cell>
          <cell r="E3514" t="str">
            <v>69</v>
          </cell>
          <cell r="F3514" t="str">
            <v>Compraventa de inmuebles y  artículos diversos</v>
          </cell>
          <cell r="G3514">
            <v>34</v>
          </cell>
          <cell r="H3514">
            <v>337903</v>
          </cell>
          <cell r="I3514">
            <v>99.38</v>
          </cell>
        </row>
        <row r="3515">
          <cell r="A3515" t="str">
            <v>0204</v>
          </cell>
          <cell r="B3515" t="str">
            <v>22</v>
          </cell>
          <cell r="C3515" t="str">
            <v>6</v>
          </cell>
          <cell r="D3515" t="str">
            <v>Comercio</v>
          </cell>
          <cell r="E3515" t="str">
            <v>69</v>
          </cell>
          <cell r="F3515" t="str">
            <v>Compraventa de inmuebles y  artículos diversos</v>
          </cell>
          <cell r="G3515">
            <v>905</v>
          </cell>
          <cell r="H3515">
            <v>12589278</v>
          </cell>
          <cell r="I3515">
            <v>139.11000000000001</v>
          </cell>
        </row>
        <row r="3516">
          <cell r="A3516" t="str">
            <v>0204</v>
          </cell>
          <cell r="B3516" t="str">
            <v>22</v>
          </cell>
          <cell r="C3516" t="str">
            <v>6</v>
          </cell>
          <cell r="D3516" t="str">
            <v>Comercio</v>
          </cell>
          <cell r="E3516" t="str">
            <v>69</v>
          </cell>
          <cell r="F3516" t="str">
            <v>Compraventa de inmuebles y  artículos diversos</v>
          </cell>
          <cell r="G3516">
            <v>47</v>
          </cell>
          <cell r="H3516">
            <v>645815</v>
          </cell>
          <cell r="I3516">
            <v>137.41</v>
          </cell>
        </row>
        <row r="3517">
          <cell r="A3517" t="str">
            <v>0204</v>
          </cell>
          <cell r="B3517" t="str">
            <v>22</v>
          </cell>
          <cell r="C3517" t="str">
            <v>6</v>
          </cell>
          <cell r="D3517" t="str">
            <v>Comercio</v>
          </cell>
          <cell r="E3517" t="str">
            <v>69</v>
          </cell>
          <cell r="F3517" t="str">
            <v>Compraventa de inmuebles y  artículos diversos</v>
          </cell>
          <cell r="G3517">
            <v>71</v>
          </cell>
          <cell r="H3517">
            <v>1689881</v>
          </cell>
          <cell r="I3517">
            <v>238.01</v>
          </cell>
        </row>
        <row r="3518">
          <cell r="A3518" t="str">
            <v>0204</v>
          </cell>
          <cell r="B3518" t="str">
            <v>23</v>
          </cell>
          <cell r="C3518" t="str">
            <v>6</v>
          </cell>
          <cell r="D3518" t="str">
            <v>Comercio</v>
          </cell>
          <cell r="E3518" t="str">
            <v>69</v>
          </cell>
          <cell r="F3518" t="str">
            <v>Compraventa de inmuebles y  artículos diversos</v>
          </cell>
          <cell r="G3518">
            <v>966</v>
          </cell>
          <cell r="H3518">
            <v>10910004</v>
          </cell>
          <cell r="I3518">
            <v>112.94</v>
          </cell>
        </row>
        <row r="3519">
          <cell r="A3519" t="str">
            <v>0204</v>
          </cell>
          <cell r="B3519" t="str">
            <v>23</v>
          </cell>
          <cell r="C3519" t="str">
            <v>6</v>
          </cell>
          <cell r="D3519" t="str">
            <v>Comercio</v>
          </cell>
          <cell r="E3519" t="str">
            <v>69</v>
          </cell>
          <cell r="F3519" t="str">
            <v>Compraventa de inmuebles y  artículos diversos</v>
          </cell>
          <cell r="G3519">
            <v>34</v>
          </cell>
          <cell r="H3519">
            <v>251765</v>
          </cell>
          <cell r="I3519">
            <v>74.05</v>
          </cell>
        </row>
        <row r="3520">
          <cell r="A3520" t="str">
            <v>0204</v>
          </cell>
          <cell r="B3520" t="str">
            <v>24</v>
          </cell>
          <cell r="C3520" t="str">
            <v>6</v>
          </cell>
          <cell r="D3520" t="str">
            <v>Comercio</v>
          </cell>
          <cell r="E3520" t="str">
            <v>69</v>
          </cell>
          <cell r="F3520" t="str">
            <v>Compraventa de inmuebles y  artículos diversos</v>
          </cell>
          <cell r="G3520">
            <v>492</v>
          </cell>
          <cell r="H3520">
            <v>5314583</v>
          </cell>
          <cell r="I3520">
            <v>108.02</v>
          </cell>
        </row>
        <row r="3521">
          <cell r="A3521" t="str">
            <v>0204</v>
          </cell>
          <cell r="B3521" t="str">
            <v>24</v>
          </cell>
          <cell r="C3521" t="str">
            <v>6</v>
          </cell>
          <cell r="D3521" t="str">
            <v>Comercio</v>
          </cell>
          <cell r="E3521" t="str">
            <v>69</v>
          </cell>
          <cell r="F3521" t="str">
            <v>Compraventa de inmuebles y  artículos diversos</v>
          </cell>
          <cell r="G3521">
            <v>10</v>
          </cell>
          <cell r="H3521">
            <v>46311</v>
          </cell>
          <cell r="I3521">
            <v>46.31</v>
          </cell>
        </row>
        <row r="3522">
          <cell r="A3522" t="str">
            <v>0204</v>
          </cell>
          <cell r="B3522" t="str">
            <v>24</v>
          </cell>
          <cell r="C3522" t="str">
            <v>6</v>
          </cell>
          <cell r="D3522" t="str">
            <v>Comercio</v>
          </cell>
          <cell r="E3522" t="str">
            <v>69</v>
          </cell>
          <cell r="F3522" t="str">
            <v>Compraventa de inmuebles y  artículos diversos</v>
          </cell>
          <cell r="G3522">
            <v>25</v>
          </cell>
          <cell r="H3522">
            <v>174246</v>
          </cell>
          <cell r="I3522">
            <v>69.7</v>
          </cell>
        </row>
        <row r="3523">
          <cell r="A3523" t="str">
            <v>0204</v>
          </cell>
          <cell r="B3523" t="str">
            <v>25</v>
          </cell>
          <cell r="C3523" t="str">
            <v>6</v>
          </cell>
          <cell r="D3523" t="str">
            <v>Comercio</v>
          </cell>
          <cell r="E3523" t="str">
            <v>69</v>
          </cell>
          <cell r="F3523" t="str">
            <v>Compraventa de inmuebles y  artículos diversos</v>
          </cell>
          <cell r="G3523">
            <v>983</v>
          </cell>
          <cell r="H3523">
            <v>16822630</v>
          </cell>
          <cell r="I3523">
            <v>171.14</v>
          </cell>
        </row>
        <row r="3524">
          <cell r="A3524" t="str">
            <v>0204</v>
          </cell>
          <cell r="B3524" t="str">
            <v>25</v>
          </cell>
          <cell r="C3524" t="str">
            <v>6</v>
          </cell>
          <cell r="D3524" t="str">
            <v>Comercio</v>
          </cell>
          <cell r="E3524" t="str">
            <v>69</v>
          </cell>
          <cell r="F3524" t="str">
            <v>Compraventa de inmuebles y  artículos diversos</v>
          </cell>
          <cell r="G3524">
            <v>62</v>
          </cell>
          <cell r="H3524">
            <v>901022</v>
          </cell>
          <cell r="I3524">
            <v>145.33000000000001</v>
          </cell>
        </row>
        <row r="3525">
          <cell r="A3525" t="str">
            <v>0204</v>
          </cell>
          <cell r="B3525" t="str">
            <v>25</v>
          </cell>
          <cell r="C3525" t="str">
            <v>6</v>
          </cell>
          <cell r="D3525" t="str">
            <v>Comercio</v>
          </cell>
          <cell r="E3525" t="str">
            <v>69</v>
          </cell>
          <cell r="F3525" t="str">
            <v>Compraventa de inmuebles y  artículos diversos</v>
          </cell>
          <cell r="G3525">
            <v>6</v>
          </cell>
          <cell r="H3525">
            <v>34900</v>
          </cell>
          <cell r="I3525">
            <v>58.17</v>
          </cell>
        </row>
        <row r="3526">
          <cell r="A3526" t="str">
            <v>0204</v>
          </cell>
          <cell r="B3526" t="str">
            <v>26</v>
          </cell>
          <cell r="C3526" t="str">
            <v>6</v>
          </cell>
          <cell r="D3526" t="str">
            <v>Comercio</v>
          </cell>
          <cell r="E3526" t="str">
            <v>69</v>
          </cell>
          <cell r="F3526" t="str">
            <v>Compraventa de inmuebles y  artículos diversos</v>
          </cell>
          <cell r="G3526">
            <v>549</v>
          </cell>
          <cell r="H3526">
            <v>7257339</v>
          </cell>
          <cell r="I3526">
            <v>132.19</v>
          </cell>
        </row>
        <row r="3527">
          <cell r="A3527" t="str">
            <v>0204</v>
          </cell>
          <cell r="B3527" t="str">
            <v>26</v>
          </cell>
          <cell r="C3527" t="str">
            <v>6</v>
          </cell>
          <cell r="D3527" t="str">
            <v>Comercio</v>
          </cell>
          <cell r="E3527" t="str">
            <v>69</v>
          </cell>
          <cell r="F3527" t="str">
            <v>Compraventa de inmuebles y  artículos diversos</v>
          </cell>
          <cell r="G3527">
            <v>22</v>
          </cell>
          <cell r="H3527">
            <v>183477</v>
          </cell>
          <cell r="I3527">
            <v>83.4</v>
          </cell>
        </row>
        <row r="3528">
          <cell r="A3528" t="str">
            <v>0204</v>
          </cell>
          <cell r="B3528" t="str">
            <v>26</v>
          </cell>
          <cell r="C3528" t="str">
            <v>6</v>
          </cell>
          <cell r="D3528" t="str">
            <v>Comercio</v>
          </cell>
          <cell r="E3528" t="str">
            <v>69</v>
          </cell>
          <cell r="F3528" t="str">
            <v>Compraventa de inmuebles y  artículos diversos</v>
          </cell>
          <cell r="G3528">
            <v>4</v>
          </cell>
          <cell r="H3528">
            <v>47728</v>
          </cell>
          <cell r="I3528">
            <v>119.32</v>
          </cell>
        </row>
        <row r="3529">
          <cell r="A3529" t="str">
            <v>0204</v>
          </cell>
          <cell r="B3529" t="str">
            <v>26</v>
          </cell>
          <cell r="C3529" t="str">
            <v>6</v>
          </cell>
          <cell r="D3529" t="str">
            <v>Comercio</v>
          </cell>
          <cell r="E3529" t="str">
            <v>69</v>
          </cell>
          <cell r="F3529" t="str">
            <v>Compraventa de inmuebles y  artículos diversos</v>
          </cell>
          <cell r="G3529">
            <v>45</v>
          </cell>
          <cell r="H3529">
            <v>437390</v>
          </cell>
          <cell r="I3529">
            <v>97.2</v>
          </cell>
        </row>
        <row r="3530">
          <cell r="A3530" t="str">
            <v>0204</v>
          </cell>
          <cell r="B3530" t="str">
            <v>27</v>
          </cell>
          <cell r="C3530" t="str">
            <v>6</v>
          </cell>
          <cell r="D3530" t="str">
            <v>Comercio</v>
          </cell>
          <cell r="E3530" t="str">
            <v>69</v>
          </cell>
          <cell r="F3530" t="str">
            <v>Compraventa de inmuebles y  artículos diversos</v>
          </cell>
          <cell r="G3530">
            <v>533</v>
          </cell>
          <cell r="H3530">
            <v>6303021</v>
          </cell>
          <cell r="I3530">
            <v>118.26</v>
          </cell>
        </row>
        <row r="3531">
          <cell r="A3531" t="str">
            <v>0204</v>
          </cell>
          <cell r="B3531" t="str">
            <v>27</v>
          </cell>
          <cell r="C3531" t="str">
            <v>6</v>
          </cell>
          <cell r="D3531" t="str">
            <v>Comercio</v>
          </cell>
          <cell r="E3531" t="str">
            <v>69</v>
          </cell>
          <cell r="F3531" t="str">
            <v>Compraventa de inmuebles y  artículos diversos</v>
          </cell>
          <cell r="G3531">
            <v>18</v>
          </cell>
          <cell r="H3531">
            <v>120596</v>
          </cell>
          <cell r="I3531">
            <v>67</v>
          </cell>
        </row>
        <row r="3532">
          <cell r="A3532" t="str">
            <v>0204</v>
          </cell>
          <cell r="B3532" t="str">
            <v>27</v>
          </cell>
          <cell r="C3532" t="str">
            <v>6</v>
          </cell>
          <cell r="D3532" t="str">
            <v>Comercio</v>
          </cell>
          <cell r="E3532" t="str">
            <v>69</v>
          </cell>
          <cell r="F3532" t="str">
            <v>Compraventa de inmuebles y  artículos diversos</v>
          </cell>
          <cell r="G3532">
            <v>3</v>
          </cell>
          <cell r="H3532">
            <v>14090</v>
          </cell>
          <cell r="I3532">
            <v>46.97</v>
          </cell>
        </row>
        <row r="3533">
          <cell r="A3533" t="str">
            <v>0204</v>
          </cell>
          <cell r="B3533" t="str">
            <v>28</v>
          </cell>
          <cell r="C3533" t="str">
            <v>6</v>
          </cell>
          <cell r="D3533" t="str">
            <v>Comercio</v>
          </cell>
          <cell r="E3533" t="str">
            <v>69</v>
          </cell>
          <cell r="F3533" t="str">
            <v>Compraventa de inmuebles y  artículos diversos</v>
          </cell>
          <cell r="G3533">
            <v>1607</v>
          </cell>
          <cell r="H3533">
            <v>33523009</v>
          </cell>
          <cell r="I3533">
            <v>208.61</v>
          </cell>
        </row>
        <row r="3534">
          <cell r="A3534" t="str">
            <v>0204</v>
          </cell>
          <cell r="B3534" t="str">
            <v>28</v>
          </cell>
          <cell r="C3534" t="str">
            <v>6</v>
          </cell>
          <cell r="D3534" t="str">
            <v>Comercio</v>
          </cell>
          <cell r="E3534" t="str">
            <v>69</v>
          </cell>
          <cell r="F3534" t="str">
            <v>Compraventa de inmuebles y  artículos diversos</v>
          </cell>
          <cell r="G3534">
            <v>17</v>
          </cell>
          <cell r="H3534">
            <v>192789</v>
          </cell>
          <cell r="I3534">
            <v>113.41</v>
          </cell>
        </row>
        <row r="3535">
          <cell r="A3535" t="str">
            <v>0204</v>
          </cell>
          <cell r="B3535" t="str">
            <v>28</v>
          </cell>
          <cell r="C3535" t="str">
            <v>6</v>
          </cell>
          <cell r="D3535" t="str">
            <v>Comercio</v>
          </cell>
          <cell r="E3535" t="str">
            <v>69</v>
          </cell>
          <cell r="F3535" t="str">
            <v>Compraventa de inmuebles y  artículos diversos</v>
          </cell>
          <cell r="G3535">
            <v>47</v>
          </cell>
          <cell r="H3535">
            <v>367860</v>
          </cell>
          <cell r="I3535">
            <v>78.27</v>
          </cell>
        </row>
        <row r="3536">
          <cell r="A3536" t="str">
            <v>0204</v>
          </cell>
          <cell r="B3536" t="str">
            <v>29</v>
          </cell>
          <cell r="C3536" t="str">
            <v>6</v>
          </cell>
          <cell r="D3536" t="str">
            <v>Comercio</v>
          </cell>
          <cell r="E3536" t="str">
            <v>69</v>
          </cell>
          <cell r="F3536" t="str">
            <v>Compraventa de inmuebles y  artículos diversos</v>
          </cell>
          <cell r="G3536">
            <v>31</v>
          </cell>
          <cell r="H3536">
            <v>741288</v>
          </cell>
          <cell r="I3536">
            <v>239.13</v>
          </cell>
        </row>
        <row r="3537">
          <cell r="A3537" t="str">
            <v>0204</v>
          </cell>
          <cell r="B3537" t="str">
            <v>29</v>
          </cell>
          <cell r="C3537" t="str">
            <v>6</v>
          </cell>
          <cell r="D3537" t="str">
            <v>Comercio</v>
          </cell>
          <cell r="E3537" t="str">
            <v>69</v>
          </cell>
          <cell r="F3537" t="str">
            <v>Compraventa de inmuebles y  artículos diversos</v>
          </cell>
          <cell r="G3537">
            <v>5</v>
          </cell>
          <cell r="H3537">
            <v>22005</v>
          </cell>
          <cell r="I3537">
            <v>44.01</v>
          </cell>
        </row>
        <row r="3538">
          <cell r="A3538" t="str">
            <v>0204</v>
          </cell>
          <cell r="B3538" t="str">
            <v>29</v>
          </cell>
          <cell r="C3538" t="str">
            <v>6</v>
          </cell>
          <cell r="D3538" t="str">
            <v>Comercio</v>
          </cell>
          <cell r="E3538" t="str">
            <v>69</v>
          </cell>
          <cell r="F3538" t="str">
            <v>Compraventa de inmuebles y  artículos diversos</v>
          </cell>
          <cell r="G3538">
            <v>11</v>
          </cell>
          <cell r="H3538">
            <v>66566</v>
          </cell>
          <cell r="I3538">
            <v>60.51</v>
          </cell>
        </row>
        <row r="3539">
          <cell r="A3539" t="str">
            <v>0204</v>
          </cell>
          <cell r="B3539" t="str">
            <v>30</v>
          </cell>
          <cell r="C3539" t="str">
            <v>6</v>
          </cell>
          <cell r="D3539" t="str">
            <v>Comercio</v>
          </cell>
          <cell r="E3539" t="str">
            <v>69</v>
          </cell>
          <cell r="F3539" t="str">
            <v>Compraventa de inmuebles y  artículos diversos</v>
          </cell>
          <cell r="G3539">
            <v>1319</v>
          </cell>
          <cell r="H3539">
            <v>14308178</v>
          </cell>
          <cell r="I3539">
            <v>108.48</v>
          </cell>
        </row>
        <row r="3540">
          <cell r="A3540" t="str">
            <v>0204</v>
          </cell>
          <cell r="B3540" t="str">
            <v>30</v>
          </cell>
          <cell r="C3540" t="str">
            <v>6</v>
          </cell>
          <cell r="D3540" t="str">
            <v>Comercio</v>
          </cell>
          <cell r="E3540" t="str">
            <v>69</v>
          </cell>
          <cell r="F3540" t="str">
            <v>Compraventa de inmuebles y  artículos diversos</v>
          </cell>
          <cell r="G3540">
            <v>6</v>
          </cell>
          <cell r="H3540">
            <v>84127</v>
          </cell>
          <cell r="I3540">
            <v>140.21</v>
          </cell>
        </row>
        <row r="3541">
          <cell r="A3541" t="str">
            <v>0204</v>
          </cell>
          <cell r="B3541" t="str">
            <v>30</v>
          </cell>
          <cell r="C3541" t="str">
            <v>6</v>
          </cell>
          <cell r="D3541" t="str">
            <v>Comercio</v>
          </cell>
          <cell r="E3541" t="str">
            <v>69</v>
          </cell>
          <cell r="F3541" t="str">
            <v>Compraventa de inmuebles y  artículos diversos</v>
          </cell>
          <cell r="G3541">
            <v>7</v>
          </cell>
          <cell r="H3541">
            <v>39486</v>
          </cell>
          <cell r="I3541">
            <v>56.41</v>
          </cell>
        </row>
        <row r="3542">
          <cell r="A3542" t="str">
            <v>0204</v>
          </cell>
          <cell r="B3542" t="str">
            <v>30</v>
          </cell>
          <cell r="C3542" t="str">
            <v>6</v>
          </cell>
          <cell r="D3542" t="str">
            <v>Comercio</v>
          </cell>
          <cell r="E3542" t="str">
            <v>69</v>
          </cell>
          <cell r="F3542" t="str">
            <v>Compraventa de inmuebles y  artículos diversos</v>
          </cell>
          <cell r="G3542">
            <v>102</v>
          </cell>
          <cell r="H3542">
            <v>803502</v>
          </cell>
          <cell r="I3542">
            <v>78.77</v>
          </cell>
        </row>
        <row r="3543">
          <cell r="A3543" t="str">
            <v>0204</v>
          </cell>
          <cell r="B3543" t="str">
            <v>31</v>
          </cell>
          <cell r="C3543" t="str">
            <v>6</v>
          </cell>
          <cell r="D3543" t="str">
            <v>Comercio</v>
          </cell>
          <cell r="E3543" t="str">
            <v>69</v>
          </cell>
          <cell r="F3543" t="str">
            <v>Compraventa de inmuebles y  artículos diversos</v>
          </cell>
          <cell r="G3543">
            <v>1254</v>
          </cell>
          <cell r="H3543">
            <v>13750145</v>
          </cell>
          <cell r="I3543">
            <v>109.65</v>
          </cell>
        </row>
        <row r="3544">
          <cell r="A3544" t="str">
            <v>0204</v>
          </cell>
          <cell r="B3544" t="str">
            <v>31</v>
          </cell>
          <cell r="C3544" t="str">
            <v>6</v>
          </cell>
          <cell r="D3544" t="str">
            <v>Comercio</v>
          </cell>
          <cell r="E3544" t="str">
            <v>69</v>
          </cell>
          <cell r="F3544" t="str">
            <v>Compraventa de inmuebles y  artículos diversos</v>
          </cell>
          <cell r="G3544">
            <v>1</v>
          </cell>
          <cell r="H3544">
            <v>34840</v>
          </cell>
          <cell r="I3544">
            <v>348.4</v>
          </cell>
        </row>
        <row r="3545">
          <cell r="A3545" t="str">
            <v>0204</v>
          </cell>
          <cell r="B3545" t="str">
            <v>31</v>
          </cell>
          <cell r="C3545" t="str">
            <v>6</v>
          </cell>
          <cell r="D3545" t="str">
            <v>Comercio</v>
          </cell>
          <cell r="E3545" t="str">
            <v>69</v>
          </cell>
          <cell r="F3545" t="str">
            <v>Compraventa de inmuebles y  artículos diversos</v>
          </cell>
          <cell r="G3545">
            <v>54</v>
          </cell>
          <cell r="H3545">
            <v>402977</v>
          </cell>
          <cell r="I3545">
            <v>74.63</v>
          </cell>
        </row>
        <row r="3546">
          <cell r="A3546" t="str">
            <v>0204</v>
          </cell>
          <cell r="B3546" t="str">
            <v>32</v>
          </cell>
          <cell r="C3546" t="str">
            <v>6</v>
          </cell>
          <cell r="D3546" t="str">
            <v>Comercio</v>
          </cell>
          <cell r="E3546" t="str">
            <v>69</v>
          </cell>
          <cell r="F3546" t="str">
            <v>Compraventa de inmuebles y  artículos diversos</v>
          </cell>
          <cell r="G3546">
            <v>93</v>
          </cell>
          <cell r="H3546">
            <v>790755</v>
          </cell>
          <cell r="I3546">
            <v>85.03</v>
          </cell>
        </row>
        <row r="3547">
          <cell r="A3547" t="str">
            <v>0204</v>
          </cell>
          <cell r="B3547" t="str">
            <v>32</v>
          </cell>
          <cell r="C3547" t="str">
            <v>6</v>
          </cell>
          <cell r="D3547" t="str">
            <v>Comercio</v>
          </cell>
          <cell r="E3547" t="str">
            <v>69</v>
          </cell>
          <cell r="F3547" t="str">
            <v>Compraventa de inmuebles y  artículos diversos</v>
          </cell>
          <cell r="G3547">
            <v>2</v>
          </cell>
          <cell r="H3547">
            <v>8837</v>
          </cell>
          <cell r="I3547">
            <v>44.19</v>
          </cell>
        </row>
        <row r="3548">
          <cell r="A3548" t="str">
            <v>0204</v>
          </cell>
          <cell r="B3548" t="str">
            <v>32</v>
          </cell>
          <cell r="C3548" t="str">
            <v>6</v>
          </cell>
          <cell r="D3548" t="str">
            <v>Comercio</v>
          </cell>
          <cell r="E3548" t="str">
            <v>69</v>
          </cell>
          <cell r="F3548" t="str">
            <v>Compraventa de inmuebles y  artículos diversos</v>
          </cell>
          <cell r="G3548">
            <v>13</v>
          </cell>
          <cell r="H3548">
            <v>155806</v>
          </cell>
          <cell r="I3548">
            <v>119.85</v>
          </cell>
        </row>
        <row r="3549">
          <cell r="A3549" t="str">
            <v>0204</v>
          </cell>
          <cell r="B3549" t="str">
            <v>01</v>
          </cell>
          <cell r="C3549" t="str">
            <v>7</v>
          </cell>
          <cell r="D3549" t="str">
            <v>Transporte y comunicaciones</v>
          </cell>
          <cell r="E3549" t="str">
            <v>71</v>
          </cell>
          <cell r="F3549" t="str">
            <v>Transporte terrestre</v>
          </cell>
          <cell r="G3549">
            <v>7201</v>
          </cell>
          <cell r="H3549">
            <v>140797448</v>
          </cell>
          <cell r="I3549">
            <v>195.52</v>
          </cell>
        </row>
        <row r="3550">
          <cell r="A3550" t="str">
            <v>0204</v>
          </cell>
          <cell r="B3550" t="str">
            <v>01</v>
          </cell>
          <cell r="C3550" t="str">
            <v>7</v>
          </cell>
          <cell r="D3550" t="str">
            <v>Transporte y comunicaciones</v>
          </cell>
          <cell r="E3550" t="str">
            <v>71</v>
          </cell>
          <cell r="F3550" t="str">
            <v>Transporte terrestre</v>
          </cell>
          <cell r="G3550">
            <v>54</v>
          </cell>
          <cell r="H3550">
            <v>546926</v>
          </cell>
          <cell r="I3550">
            <v>101.28</v>
          </cell>
        </row>
        <row r="3551">
          <cell r="A3551" t="str">
            <v>0204</v>
          </cell>
          <cell r="B3551" t="str">
            <v>02</v>
          </cell>
          <cell r="C3551" t="str">
            <v>7</v>
          </cell>
          <cell r="D3551" t="str">
            <v>Transporte y comunicaciones</v>
          </cell>
          <cell r="E3551" t="str">
            <v>71</v>
          </cell>
          <cell r="F3551" t="str">
            <v>Transporte terrestre</v>
          </cell>
          <cell r="G3551">
            <v>11286</v>
          </cell>
          <cell r="H3551">
            <v>141572005</v>
          </cell>
          <cell r="I3551">
            <v>125.44</v>
          </cell>
        </row>
        <row r="3552">
          <cell r="A3552" t="str">
            <v>0204</v>
          </cell>
          <cell r="B3552" t="str">
            <v>02</v>
          </cell>
          <cell r="C3552" t="str">
            <v>7</v>
          </cell>
          <cell r="D3552" t="str">
            <v>Transporte y comunicaciones</v>
          </cell>
          <cell r="E3552" t="str">
            <v>71</v>
          </cell>
          <cell r="F3552" t="str">
            <v>Transporte terrestre</v>
          </cell>
          <cell r="G3552">
            <v>20</v>
          </cell>
          <cell r="H3552">
            <v>123285</v>
          </cell>
          <cell r="I3552">
            <v>61.64</v>
          </cell>
        </row>
        <row r="3553">
          <cell r="A3553" t="str">
            <v>0204</v>
          </cell>
          <cell r="B3553" t="str">
            <v>03</v>
          </cell>
          <cell r="C3553" t="str">
            <v>7</v>
          </cell>
          <cell r="D3553" t="str">
            <v>Transporte y comunicaciones</v>
          </cell>
          <cell r="E3553" t="str">
            <v>71</v>
          </cell>
          <cell r="F3553" t="str">
            <v>Transporte terrestre</v>
          </cell>
          <cell r="G3553">
            <v>8</v>
          </cell>
          <cell r="H3553">
            <v>57788</v>
          </cell>
          <cell r="I3553">
            <v>72.239999999999995</v>
          </cell>
        </row>
        <row r="3554">
          <cell r="A3554" t="str">
            <v>0204</v>
          </cell>
          <cell r="B3554" t="str">
            <v>03</v>
          </cell>
          <cell r="C3554" t="str">
            <v>7</v>
          </cell>
          <cell r="D3554" t="str">
            <v>Transporte y comunicaciones</v>
          </cell>
          <cell r="E3554" t="str">
            <v>71</v>
          </cell>
          <cell r="F3554" t="str">
            <v>Transporte terrestre</v>
          </cell>
          <cell r="G3554">
            <v>1669</v>
          </cell>
          <cell r="H3554">
            <v>21834001</v>
          </cell>
          <cell r="I3554">
            <v>130.82</v>
          </cell>
        </row>
        <row r="3555">
          <cell r="A3555" t="str">
            <v>0204</v>
          </cell>
          <cell r="B3555" t="str">
            <v>04</v>
          </cell>
          <cell r="C3555" t="str">
            <v>7</v>
          </cell>
          <cell r="D3555" t="str">
            <v>Transporte y comunicaciones</v>
          </cell>
          <cell r="E3555" t="str">
            <v>71</v>
          </cell>
          <cell r="F3555" t="str">
            <v>Transporte terrestre</v>
          </cell>
          <cell r="G3555">
            <v>916</v>
          </cell>
          <cell r="H3555">
            <v>8977727</v>
          </cell>
          <cell r="I3555">
            <v>98.01</v>
          </cell>
        </row>
        <row r="3556">
          <cell r="A3556" t="str">
            <v>0204</v>
          </cell>
          <cell r="B3556" t="str">
            <v>04</v>
          </cell>
          <cell r="C3556" t="str">
            <v>7</v>
          </cell>
          <cell r="D3556" t="str">
            <v>Transporte y comunicaciones</v>
          </cell>
          <cell r="E3556" t="str">
            <v>71</v>
          </cell>
          <cell r="F3556" t="str">
            <v>Transporte terrestre</v>
          </cell>
          <cell r="G3556">
            <v>6</v>
          </cell>
          <cell r="H3556">
            <v>26406</v>
          </cell>
          <cell r="I3556">
            <v>44.01</v>
          </cell>
        </row>
        <row r="3557">
          <cell r="A3557" t="str">
            <v>0204</v>
          </cell>
          <cell r="B3557" t="str">
            <v>05</v>
          </cell>
          <cell r="C3557" t="str">
            <v>7</v>
          </cell>
          <cell r="D3557" t="str">
            <v>Transporte y comunicaciones</v>
          </cell>
          <cell r="E3557" t="str">
            <v>71</v>
          </cell>
          <cell r="F3557" t="str">
            <v>Transporte terrestre</v>
          </cell>
          <cell r="G3557">
            <v>5563</v>
          </cell>
          <cell r="H3557">
            <v>77729625</v>
          </cell>
          <cell r="I3557">
            <v>139.72999999999999</v>
          </cell>
        </row>
        <row r="3558">
          <cell r="A3558" t="str">
            <v>0204</v>
          </cell>
          <cell r="B3558" t="str">
            <v>05</v>
          </cell>
          <cell r="C3558" t="str">
            <v>7</v>
          </cell>
          <cell r="D3558" t="str">
            <v>Transporte y comunicaciones</v>
          </cell>
          <cell r="E3558" t="str">
            <v>71</v>
          </cell>
          <cell r="F3558" t="str">
            <v>Transporte terrestre</v>
          </cell>
          <cell r="G3558">
            <v>9994</v>
          </cell>
          <cell r="H3558">
            <v>155147300</v>
          </cell>
          <cell r="I3558">
            <v>155.24</v>
          </cell>
        </row>
        <row r="3559">
          <cell r="A3559" t="str">
            <v>0204</v>
          </cell>
          <cell r="B3559" t="str">
            <v>06</v>
          </cell>
          <cell r="C3559" t="str">
            <v>7</v>
          </cell>
          <cell r="D3559" t="str">
            <v>Transporte y comunicaciones</v>
          </cell>
          <cell r="E3559" t="str">
            <v>71</v>
          </cell>
          <cell r="F3559" t="str">
            <v>Transporte terrestre</v>
          </cell>
          <cell r="G3559">
            <v>1561</v>
          </cell>
          <cell r="H3559">
            <v>18576596</v>
          </cell>
          <cell r="I3559">
            <v>119</v>
          </cell>
        </row>
        <row r="3560">
          <cell r="A3560" t="str">
            <v>0204</v>
          </cell>
          <cell r="B3560" t="str">
            <v>06</v>
          </cell>
          <cell r="C3560" t="str">
            <v>7</v>
          </cell>
          <cell r="D3560" t="str">
            <v>Transporte y comunicaciones</v>
          </cell>
          <cell r="E3560" t="str">
            <v>71</v>
          </cell>
          <cell r="F3560" t="str">
            <v>Transporte terrestre</v>
          </cell>
          <cell r="G3560">
            <v>438</v>
          </cell>
          <cell r="H3560">
            <v>4154961</v>
          </cell>
          <cell r="I3560">
            <v>94.86</v>
          </cell>
        </row>
        <row r="3561">
          <cell r="A3561" t="str">
            <v>0204</v>
          </cell>
          <cell r="B3561" t="str">
            <v>07</v>
          </cell>
          <cell r="C3561" t="str">
            <v>7</v>
          </cell>
          <cell r="D3561" t="str">
            <v>Transporte y comunicaciones</v>
          </cell>
          <cell r="E3561" t="str">
            <v>71</v>
          </cell>
          <cell r="F3561" t="str">
            <v>Transporte terrestre</v>
          </cell>
          <cell r="G3561">
            <v>2488</v>
          </cell>
          <cell r="H3561">
            <v>24365187</v>
          </cell>
          <cell r="I3561">
            <v>97.93</v>
          </cell>
        </row>
        <row r="3562">
          <cell r="A3562" t="str">
            <v>0204</v>
          </cell>
          <cell r="B3562" t="str">
            <v>07</v>
          </cell>
          <cell r="C3562" t="str">
            <v>7</v>
          </cell>
          <cell r="D3562" t="str">
            <v>Transporte y comunicaciones</v>
          </cell>
          <cell r="E3562" t="str">
            <v>71</v>
          </cell>
          <cell r="F3562" t="str">
            <v>Transporte terrestre</v>
          </cell>
          <cell r="G3562">
            <v>759</v>
          </cell>
          <cell r="H3562">
            <v>14026150</v>
          </cell>
          <cell r="I3562">
            <v>184.8</v>
          </cell>
        </row>
        <row r="3563">
          <cell r="A3563" t="str">
            <v>0204</v>
          </cell>
          <cell r="B3563" t="str">
            <v>08</v>
          </cell>
          <cell r="C3563" t="str">
            <v>7</v>
          </cell>
          <cell r="D3563" t="str">
            <v>Transporte y comunicaciones</v>
          </cell>
          <cell r="E3563" t="str">
            <v>71</v>
          </cell>
          <cell r="F3563" t="str">
            <v>Transporte terrestre</v>
          </cell>
          <cell r="G3563">
            <v>7055</v>
          </cell>
          <cell r="H3563">
            <v>110846044</v>
          </cell>
          <cell r="I3563">
            <v>157.12</v>
          </cell>
        </row>
        <row r="3564">
          <cell r="A3564" t="str">
            <v>0204</v>
          </cell>
          <cell r="B3564" t="str">
            <v>08</v>
          </cell>
          <cell r="C3564" t="str">
            <v>7</v>
          </cell>
          <cell r="D3564" t="str">
            <v>Transporte y comunicaciones</v>
          </cell>
          <cell r="E3564" t="str">
            <v>71</v>
          </cell>
          <cell r="F3564" t="str">
            <v>Transporte terrestre</v>
          </cell>
          <cell r="G3564">
            <v>7208</v>
          </cell>
          <cell r="H3564">
            <v>110294911</v>
          </cell>
          <cell r="I3564">
            <v>153.02000000000001</v>
          </cell>
        </row>
        <row r="3565">
          <cell r="A3565" t="str">
            <v>0204</v>
          </cell>
          <cell r="B3565" t="str">
            <v>09</v>
          </cell>
          <cell r="C3565" t="str">
            <v>7</v>
          </cell>
          <cell r="D3565" t="str">
            <v>Transporte y comunicaciones</v>
          </cell>
          <cell r="E3565" t="str">
            <v>71</v>
          </cell>
          <cell r="F3565" t="str">
            <v>Transporte terrestre</v>
          </cell>
          <cell r="G3565">
            <v>49268</v>
          </cell>
          <cell r="H3565">
            <v>1019471896</v>
          </cell>
          <cell r="I3565">
            <v>206.92</v>
          </cell>
        </row>
        <row r="3566">
          <cell r="A3566" t="str">
            <v>0204</v>
          </cell>
          <cell r="B3566" t="str">
            <v>10</v>
          </cell>
          <cell r="C3566" t="str">
            <v>7</v>
          </cell>
          <cell r="D3566" t="str">
            <v>Transporte y comunicaciones</v>
          </cell>
          <cell r="E3566" t="str">
            <v>71</v>
          </cell>
          <cell r="F3566" t="str">
            <v>Transporte terrestre</v>
          </cell>
          <cell r="G3566">
            <v>1998</v>
          </cell>
          <cell r="H3566">
            <v>25052050</v>
          </cell>
          <cell r="I3566">
            <v>125.39</v>
          </cell>
        </row>
        <row r="3567">
          <cell r="A3567" t="str">
            <v>0204</v>
          </cell>
          <cell r="B3567" t="str">
            <v>10</v>
          </cell>
          <cell r="C3567" t="str">
            <v>7</v>
          </cell>
          <cell r="D3567" t="str">
            <v>Transporte y comunicaciones</v>
          </cell>
          <cell r="E3567" t="str">
            <v>71</v>
          </cell>
          <cell r="F3567" t="str">
            <v>Transporte terrestre</v>
          </cell>
          <cell r="G3567">
            <v>3927</v>
          </cell>
          <cell r="H3567">
            <v>60405433</v>
          </cell>
          <cell r="I3567">
            <v>153.82</v>
          </cell>
        </row>
        <row r="3568">
          <cell r="A3568" t="str">
            <v>0204</v>
          </cell>
          <cell r="B3568" t="str">
            <v>11</v>
          </cell>
          <cell r="C3568" t="str">
            <v>7</v>
          </cell>
          <cell r="D3568" t="str">
            <v>Transporte y comunicaciones</v>
          </cell>
          <cell r="E3568" t="str">
            <v>71</v>
          </cell>
          <cell r="F3568" t="str">
            <v>Transporte terrestre</v>
          </cell>
          <cell r="G3568">
            <v>7244</v>
          </cell>
          <cell r="H3568">
            <v>122171548</v>
          </cell>
          <cell r="I3568">
            <v>168.65</v>
          </cell>
        </row>
        <row r="3569">
          <cell r="A3569" t="str">
            <v>0204</v>
          </cell>
          <cell r="B3569" t="str">
            <v>11</v>
          </cell>
          <cell r="C3569" t="str">
            <v>7</v>
          </cell>
          <cell r="D3569" t="str">
            <v>Transporte y comunicaciones</v>
          </cell>
          <cell r="E3569" t="str">
            <v>71</v>
          </cell>
          <cell r="F3569" t="str">
            <v>Transporte terrestre</v>
          </cell>
          <cell r="G3569">
            <v>12947</v>
          </cell>
          <cell r="H3569">
            <v>240370915</v>
          </cell>
          <cell r="I3569">
            <v>185.66</v>
          </cell>
        </row>
        <row r="3570">
          <cell r="A3570" t="str">
            <v>0204</v>
          </cell>
          <cell r="B3570" t="str">
            <v>12</v>
          </cell>
          <cell r="C3570" t="str">
            <v>7</v>
          </cell>
          <cell r="D3570" t="str">
            <v>Transporte y comunicaciones</v>
          </cell>
          <cell r="E3570" t="str">
            <v>71</v>
          </cell>
          <cell r="F3570" t="str">
            <v>Transporte terrestre</v>
          </cell>
          <cell r="G3570">
            <v>1090</v>
          </cell>
          <cell r="H3570">
            <v>17673846</v>
          </cell>
          <cell r="I3570">
            <v>162.15</v>
          </cell>
        </row>
        <row r="3571">
          <cell r="A3571" t="str">
            <v>0204</v>
          </cell>
          <cell r="B3571" t="str">
            <v>12</v>
          </cell>
          <cell r="C3571" t="str">
            <v>7</v>
          </cell>
          <cell r="D3571" t="str">
            <v>Transporte y comunicaciones</v>
          </cell>
          <cell r="E3571" t="str">
            <v>71</v>
          </cell>
          <cell r="F3571" t="str">
            <v>Transporte terrestre</v>
          </cell>
          <cell r="G3571">
            <v>319</v>
          </cell>
          <cell r="H3571">
            <v>2971511</v>
          </cell>
          <cell r="I3571">
            <v>93.15</v>
          </cell>
        </row>
        <row r="3572">
          <cell r="A3572" t="str">
            <v>0204</v>
          </cell>
          <cell r="B3572" t="str">
            <v>13</v>
          </cell>
          <cell r="C3572" t="str">
            <v>7</v>
          </cell>
          <cell r="D3572" t="str">
            <v>Transporte y comunicaciones</v>
          </cell>
          <cell r="E3572" t="str">
            <v>71</v>
          </cell>
          <cell r="F3572" t="str">
            <v>Transporte terrestre</v>
          </cell>
          <cell r="G3572">
            <v>4817</v>
          </cell>
          <cell r="H3572">
            <v>79949381</v>
          </cell>
          <cell r="I3572">
            <v>165.97</v>
          </cell>
        </row>
        <row r="3573">
          <cell r="A3573" t="str">
            <v>0204</v>
          </cell>
          <cell r="B3573" t="str">
            <v>13</v>
          </cell>
          <cell r="C3573" t="str">
            <v>7</v>
          </cell>
          <cell r="D3573" t="str">
            <v>Transporte y comunicaciones</v>
          </cell>
          <cell r="E3573" t="str">
            <v>71</v>
          </cell>
          <cell r="F3573" t="str">
            <v>Transporte terrestre</v>
          </cell>
          <cell r="G3573">
            <v>1508</v>
          </cell>
          <cell r="H3573">
            <v>20353428</v>
          </cell>
          <cell r="I3573">
            <v>134.97</v>
          </cell>
        </row>
        <row r="3574">
          <cell r="A3574" t="str">
            <v>0204</v>
          </cell>
          <cell r="B3574" t="str">
            <v>14</v>
          </cell>
          <cell r="C3574" t="str">
            <v>7</v>
          </cell>
          <cell r="D3574" t="str">
            <v>Transporte y comunicaciones</v>
          </cell>
          <cell r="E3574" t="str">
            <v>71</v>
          </cell>
          <cell r="F3574" t="str">
            <v>Transporte terrestre</v>
          </cell>
          <cell r="G3574">
            <v>18386</v>
          </cell>
          <cell r="H3574">
            <v>247877286</v>
          </cell>
          <cell r="I3574">
            <v>134.82</v>
          </cell>
        </row>
        <row r="3575">
          <cell r="A3575" t="str">
            <v>0204</v>
          </cell>
          <cell r="B3575" t="str">
            <v>14</v>
          </cell>
          <cell r="C3575" t="str">
            <v>7</v>
          </cell>
          <cell r="D3575" t="str">
            <v>Transporte y comunicaciones</v>
          </cell>
          <cell r="E3575" t="str">
            <v>71</v>
          </cell>
          <cell r="F3575" t="str">
            <v>Transporte terrestre</v>
          </cell>
          <cell r="G3575">
            <v>12654</v>
          </cell>
          <cell r="H3575">
            <v>218504013</v>
          </cell>
          <cell r="I3575">
            <v>172.68</v>
          </cell>
        </row>
        <row r="3576">
          <cell r="A3576" t="str">
            <v>0204</v>
          </cell>
          <cell r="B3576" t="str">
            <v>15</v>
          </cell>
          <cell r="C3576" t="str">
            <v>7</v>
          </cell>
          <cell r="D3576" t="str">
            <v>Transporte y comunicaciones</v>
          </cell>
          <cell r="E3576" t="str">
            <v>71</v>
          </cell>
          <cell r="F3576" t="str">
            <v>Transporte terrestre</v>
          </cell>
          <cell r="G3576">
            <v>20133</v>
          </cell>
          <cell r="H3576">
            <v>279575405</v>
          </cell>
          <cell r="I3576">
            <v>138.86000000000001</v>
          </cell>
        </row>
        <row r="3577">
          <cell r="A3577" t="str">
            <v>0204</v>
          </cell>
          <cell r="B3577" t="str">
            <v>15</v>
          </cell>
          <cell r="C3577" t="str">
            <v>7</v>
          </cell>
          <cell r="D3577" t="str">
            <v>Transporte y comunicaciones</v>
          </cell>
          <cell r="E3577" t="str">
            <v>71</v>
          </cell>
          <cell r="F3577" t="str">
            <v>Transporte terrestre</v>
          </cell>
          <cell r="G3577">
            <v>17359</v>
          </cell>
          <cell r="H3577">
            <v>264227454</v>
          </cell>
          <cell r="I3577">
            <v>152.21</v>
          </cell>
        </row>
        <row r="3578">
          <cell r="A3578" t="str">
            <v>0204</v>
          </cell>
          <cell r="B3578" t="str">
            <v>16</v>
          </cell>
          <cell r="C3578" t="str">
            <v>7</v>
          </cell>
          <cell r="D3578" t="str">
            <v>Transporte y comunicaciones</v>
          </cell>
          <cell r="E3578" t="str">
            <v>71</v>
          </cell>
          <cell r="F3578" t="str">
            <v>Transporte terrestre</v>
          </cell>
          <cell r="G3578">
            <v>5092</v>
          </cell>
          <cell r="H3578">
            <v>73093697</v>
          </cell>
          <cell r="I3578">
            <v>143.55000000000001</v>
          </cell>
        </row>
        <row r="3579">
          <cell r="A3579" t="str">
            <v>0204</v>
          </cell>
          <cell r="B3579" t="str">
            <v>16</v>
          </cell>
          <cell r="C3579" t="str">
            <v>7</v>
          </cell>
          <cell r="D3579" t="str">
            <v>Transporte y comunicaciones</v>
          </cell>
          <cell r="E3579" t="str">
            <v>71</v>
          </cell>
          <cell r="F3579" t="str">
            <v>Transporte terrestre</v>
          </cell>
          <cell r="G3579">
            <v>710</v>
          </cell>
          <cell r="H3579">
            <v>6859193</v>
          </cell>
          <cell r="I3579">
            <v>96.61</v>
          </cell>
        </row>
        <row r="3580">
          <cell r="A3580" t="str">
            <v>0204</v>
          </cell>
          <cell r="B3580" t="str">
            <v>17</v>
          </cell>
          <cell r="C3580" t="str">
            <v>7</v>
          </cell>
          <cell r="D3580" t="str">
            <v>Transporte y comunicaciones</v>
          </cell>
          <cell r="E3580" t="str">
            <v>71</v>
          </cell>
          <cell r="F3580" t="str">
            <v>Transporte terrestre</v>
          </cell>
          <cell r="G3580">
            <v>1345</v>
          </cell>
          <cell r="H3580">
            <v>20517340</v>
          </cell>
          <cell r="I3580">
            <v>152.55000000000001</v>
          </cell>
        </row>
        <row r="3581">
          <cell r="A3581" t="str">
            <v>0204</v>
          </cell>
          <cell r="B3581" t="str">
            <v>17</v>
          </cell>
          <cell r="C3581" t="str">
            <v>7</v>
          </cell>
          <cell r="D3581" t="str">
            <v>Transporte y comunicaciones</v>
          </cell>
          <cell r="E3581" t="str">
            <v>71</v>
          </cell>
          <cell r="F3581" t="str">
            <v>Transporte terrestre</v>
          </cell>
          <cell r="G3581">
            <v>1699</v>
          </cell>
          <cell r="H3581">
            <v>19742528</v>
          </cell>
          <cell r="I3581">
            <v>116.2</v>
          </cell>
        </row>
        <row r="3582">
          <cell r="A3582" t="str">
            <v>0204</v>
          </cell>
          <cell r="B3582" t="str">
            <v>18</v>
          </cell>
          <cell r="C3582" t="str">
            <v>7</v>
          </cell>
          <cell r="D3582" t="str">
            <v>Transporte y comunicaciones</v>
          </cell>
          <cell r="E3582" t="str">
            <v>71</v>
          </cell>
          <cell r="F3582" t="str">
            <v>Transporte terrestre</v>
          </cell>
          <cell r="G3582">
            <v>3959</v>
          </cell>
          <cell r="H3582">
            <v>32866783</v>
          </cell>
          <cell r="I3582">
            <v>83.02</v>
          </cell>
        </row>
        <row r="3583">
          <cell r="A3583" t="str">
            <v>0204</v>
          </cell>
          <cell r="B3583" t="str">
            <v>18</v>
          </cell>
          <cell r="C3583" t="str">
            <v>7</v>
          </cell>
          <cell r="D3583" t="str">
            <v>Transporte y comunicaciones</v>
          </cell>
          <cell r="E3583" t="str">
            <v>71</v>
          </cell>
          <cell r="F3583" t="str">
            <v>Transporte terrestre</v>
          </cell>
          <cell r="G3583">
            <v>190</v>
          </cell>
          <cell r="H3583">
            <v>960380</v>
          </cell>
          <cell r="I3583">
            <v>50.55</v>
          </cell>
        </row>
        <row r="3584">
          <cell r="A3584" t="str">
            <v>0204</v>
          </cell>
          <cell r="B3584" t="str">
            <v>19</v>
          </cell>
          <cell r="C3584" t="str">
            <v>7</v>
          </cell>
          <cell r="D3584" t="str">
            <v>Transporte y comunicaciones</v>
          </cell>
          <cell r="E3584" t="str">
            <v>71</v>
          </cell>
          <cell r="F3584" t="str">
            <v>Transporte terrestre</v>
          </cell>
          <cell r="G3584">
            <v>8650</v>
          </cell>
          <cell r="H3584">
            <v>135048364</v>
          </cell>
          <cell r="I3584">
            <v>156.13</v>
          </cell>
        </row>
        <row r="3585">
          <cell r="A3585" t="str">
            <v>0204</v>
          </cell>
          <cell r="B3585" t="str">
            <v>19</v>
          </cell>
          <cell r="C3585" t="str">
            <v>7</v>
          </cell>
          <cell r="D3585" t="str">
            <v>Transporte y comunicaciones</v>
          </cell>
          <cell r="E3585" t="str">
            <v>71</v>
          </cell>
          <cell r="F3585" t="str">
            <v>Transporte terrestre</v>
          </cell>
          <cell r="G3585">
            <v>36066</v>
          </cell>
          <cell r="H3585">
            <v>584114055</v>
          </cell>
          <cell r="I3585">
            <v>161.96</v>
          </cell>
        </row>
        <row r="3586">
          <cell r="A3586" t="str">
            <v>0204</v>
          </cell>
          <cell r="B3586" t="str">
            <v>20</v>
          </cell>
          <cell r="C3586" t="str">
            <v>7</v>
          </cell>
          <cell r="D3586" t="str">
            <v>Transporte y comunicaciones</v>
          </cell>
          <cell r="E3586" t="str">
            <v>71</v>
          </cell>
          <cell r="F3586" t="str">
            <v>Transporte terrestre</v>
          </cell>
          <cell r="G3586">
            <v>1478</v>
          </cell>
          <cell r="H3586">
            <v>15575042</v>
          </cell>
          <cell r="I3586">
            <v>105.38</v>
          </cell>
        </row>
        <row r="3587">
          <cell r="A3587" t="str">
            <v>0204</v>
          </cell>
          <cell r="B3587" t="str">
            <v>20</v>
          </cell>
          <cell r="C3587" t="str">
            <v>7</v>
          </cell>
          <cell r="D3587" t="str">
            <v>Transporte y comunicaciones</v>
          </cell>
          <cell r="E3587" t="str">
            <v>71</v>
          </cell>
          <cell r="F3587" t="str">
            <v>Transporte terrestre</v>
          </cell>
          <cell r="G3587">
            <v>3618</v>
          </cell>
          <cell r="H3587">
            <v>36972258</v>
          </cell>
          <cell r="I3587">
            <v>102.19</v>
          </cell>
        </row>
        <row r="3588">
          <cell r="A3588" t="str">
            <v>0204</v>
          </cell>
          <cell r="B3588" t="str">
            <v>21</v>
          </cell>
          <cell r="C3588" t="str">
            <v>7</v>
          </cell>
          <cell r="D3588" t="str">
            <v>Transporte y comunicaciones</v>
          </cell>
          <cell r="E3588" t="str">
            <v>71</v>
          </cell>
          <cell r="F3588" t="str">
            <v>Transporte terrestre</v>
          </cell>
          <cell r="G3588">
            <v>8105</v>
          </cell>
          <cell r="H3588">
            <v>127604763</v>
          </cell>
          <cell r="I3588">
            <v>157.44</v>
          </cell>
        </row>
        <row r="3589">
          <cell r="A3589" t="str">
            <v>0204</v>
          </cell>
          <cell r="B3589" t="str">
            <v>21</v>
          </cell>
          <cell r="C3589" t="str">
            <v>7</v>
          </cell>
          <cell r="D3589" t="str">
            <v>Transporte y comunicaciones</v>
          </cell>
          <cell r="E3589" t="str">
            <v>71</v>
          </cell>
          <cell r="F3589" t="str">
            <v>Transporte terrestre</v>
          </cell>
          <cell r="G3589">
            <v>1736</v>
          </cell>
          <cell r="H3589">
            <v>30120840</v>
          </cell>
          <cell r="I3589">
            <v>173.51</v>
          </cell>
        </row>
        <row r="3590">
          <cell r="A3590" t="str">
            <v>0204</v>
          </cell>
          <cell r="B3590" t="str">
            <v>22</v>
          </cell>
          <cell r="C3590" t="str">
            <v>7</v>
          </cell>
          <cell r="D3590" t="str">
            <v>Transporte y comunicaciones</v>
          </cell>
          <cell r="E3590" t="str">
            <v>71</v>
          </cell>
          <cell r="F3590" t="str">
            <v>Transporte terrestre</v>
          </cell>
          <cell r="G3590">
            <v>8161</v>
          </cell>
          <cell r="H3590">
            <v>130713700</v>
          </cell>
          <cell r="I3590">
            <v>160.16999999999999</v>
          </cell>
        </row>
        <row r="3591">
          <cell r="A3591" t="str">
            <v>0204</v>
          </cell>
          <cell r="B3591" t="str">
            <v>22</v>
          </cell>
          <cell r="C3591" t="str">
            <v>7</v>
          </cell>
          <cell r="D3591" t="str">
            <v>Transporte y comunicaciones</v>
          </cell>
          <cell r="E3591" t="str">
            <v>71</v>
          </cell>
          <cell r="F3591" t="str">
            <v>Transporte terrestre</v>
          </cell>
          <cell r="G3591">
            <v>835</v>
          </cell>
          <cell r="H3591">
            <v>8270473</v>
          </cell>
          <cell r="I3591">
            <v>99.05</v>
          </cell>
        </row>
        <row r="3592">
          <cell r="A3592" t="str">
            <v>0204</v>
          </cell>
          <cell r="B3592" t="str">
            <v>23</v>
          </cell>
          <cell r="C3592" t="str">
            <v>7</v>
          </cell>
          <cell r="D3592" t="str">
            <v>Transporte y comunicaciones</v>
          </cell>
          <cell r="E3592" t="str">
            <v>71</v>
          </cell>
          <cell r="F3592" t="str">
            <v>Transporte terrestre</v>
          </cell>
          <cell r="G3592">
            <v>4724</v>
          </cell>
          <cell r="H3592">
            <v>64962312</v>
          </cell>
          <cell r="I3592">
            <v>137.52000000000001</v>
          </cell>
        </row>
        <row r="3593">
          <cell r="A3593" t="str">
            <v>0204</v>
          </cell>
          <cell r="B3593" t="str">
            <v>23</v>
          </cell>
          <cell r="C3593" t="str">
            <v>7</v>
          </cell>
          <cell r="D3593" t="str">
            <v>Transporte y comunicaciones</v>
          </cell>
          <cell r="E3593" t="str">
            <v>71</v>
          </cell>
          <cell r="F3593" t="str">
            <v>Transporte terrestre</v>
          </cell>
          <cell r="G3593">
            <v>940</v>
          </cell>
          <cell r="H3593">
            <v>13907978</v>
          </cell>
          <cell r="I3593">
            <v>147.96</v>
          </cell>
        </row>
        <row r="3594">
          <cell r="A3594" t="str">
            <v>0204</v>
          </cell>
          <cell r="B3594" t="str">
            <v>24</v>
          </cell>
          <cell r="C3594" t="str">
            <v>7</v>
          </cell>
          <cell r="D3594" t="str">
            <v>Transporte y comunicaciones</v>
          </cell>
          <cell r="E3594" t="str">
            <v>71</v>
          </cell>
          <cell r="F3594" t="str">
            <v>Transporte terrestre</v>
          </cell>
          <cell r="G3594">
            <v>7237</v>
          </cell>
          <cell r="H3594">
            <v>107813945</v>
          </cell>
          <cell r="I3594">
            <v>148.97999999999999</v>
          </cell>
        </row>
        <row r="3595">
          <cell r="A3595" t="str">
            <v>0204</v>
          </cell>
          <cell r="B3595" t="str">
            <v>24</v>
          </cell>
          <cell r="C3595" t="str">
            <v>7</v>
          </cell>
          <cell r="D3595" t="str">
            <v>Transporte y comunicaciones</v>
          </cell>
          <cell r="E3595" t="str">
            <v>71</v>
          </cell>
          <cell r="F3595" t="str">
            <v>Transporte terrestre</v>
          </cell>
          <cell r="G3595">
            <v>651</v>
          </cell>
          <cell r="H3595">
            <v>9289953</v>
          </cell>
          <cell r="I3595">
            <v>142.69999999999999</v>
          </cell>
        </row>
        <row r="3596">
          <cell r="A3596" t="str">
            <v>0204</v>
          </cell>
          <cell r="B3596" t="str">
            <v>24</v>
          </cell>
          <cell r="C3596" t="str">
            <v>7</v>
          </cell>
          <cell r="D3596" t="str">
            <v>Transporte y comunicaciones</v>
          </cell>
          <cell r="E3596" t="str">
            <v>71</v>
          </cell>
          <cell r="F3596" t="str">
            <v>Transporte terrestre</v>
          </cell>
          <cell r="G3596">
            <v>166</v>
          </cell>
          <cell r="H3596">
            <v>11950575</v>
          </cell>
          <cell r="I3596">
            <v>719.91</v>
          </cell>
        </row>
        <row r="3597">
          <cell r="A3597" t="str">
            <v>0204</v>
          </cell>
          <cell r="B3597" t="str">
            <v>25</v>
          </cell>
          <cell r="C3597" t="str">
            <v>7</v>
          </cell>
          <cell r="D3597" t="str">
            <v>Transporte y comunicaciones</v>
          </cell>
          <cell r="E3597" t="str">
            <v>71</v>
          </cell>
          <cell r="F3597" t="str">
            <v>Transporte terrestre</v>
          </cell>
          <cell r="G3597">
            <v>9030</v>
          </cell>
          <cell r="H3597">
            <v>92239069</v>
          </cell>
          <cell r="I3597">
            <v>102.15</v>
          </cell>
        </row>
        <row r="3598">
          <cell r="A3598" t="str">
            <v>0204</v>
          </cell>
          <cell r="B3598" t="str">
            <v>25</v>
          </cell>
          <cell r="C3598" t="str">
            <v>7</v>
          </cell>
          <cell r="D3598" t="str">
            <v>Transporte y comunicaciones</v>
          </cell>
          <cell r="E3598" t="str">
            <v>71</v>
          </cell>
          <cell r="F3598" t="str">
            <v>Transporte terrestre</v>
          </cell>
          <cell r="G3598">
            <v>326</v>
          </cell>
          <cell r="H3598">
            <v>2969596</v>
          </cell>
          <cell r="I3598">
            <v>91.09</v>
          </cell>
        </row>
        <row r="3599">
          <cell r="A3599" t="str">
            <v>0204</v>
          </cell>
          <cell r="B3599" t="str">
            <v>26</v>
          </cell>
          <cell r="C3599" t="str">
            <v>7</v>
          </cell>
          <cell r="D3599" t="str">
            <v>Transporte y comunicaciones</v>
          </cell>
          <cell r="E3599" t="str">
            <v>71</v>
          </cell>
          <cell r="F3599" t="str">
            <v>Transporte terrestre</v>
          </cell>
          <cell r="G3599">
            <v>4170</v>
          </cell>
          <cell r="H3599">
            <v>66684944</v>
          </cell>
          <cell r="I3599">
            <v>159.91999999999999</v>
          </cell>
        </row>
        <row r="3600">
          <cell r="A3600" t="str">
            <v>0204</v>
          </cell>
          <cell r="B3600" t="str">
            <v>26</v>
          </cell>
          <cell r="C3600" t="str">
            <v>7</v>
          </cell>
          <cell r="D3600" t="str">
            <v>Transporte y comunicaciones</v>
          </cell>
          <cell r="E3600" t="str">
            <v>71</v>
          </cell>
          <cell r="F3600" t="str">
            <v>Transporte terrestre</v>
          </cell>
          <cell r="G3600">
            <v>4022</v>
          </cell>
          <cell r="H3600">
            <v>54418339</v>
          </cell>
          <cell r="I3600">
            <v>135.30000000000001</v>
          </cell>
        </row>
        <row r="3601">
          <cell r="A3601" t="str">
            <v>0204</v>
          </cell>
          <cell r="B3601" t="str">
            <v>26</v>
          </cell>
          <cell r="C3601" t="str">
            <v>7</v>
          </cell>
          <cell r="D3601" t="str">
            <v>Transporte y comunicaciones</v>
          </cell>
          <cell r="E3601" t="str">
            <v>71</v>
          </cell>
          <cell r="F3601" t="str">
            <v>Transporte terrestre</v>
          </cell>
          <cell r="G3601">
            <v>50</v>
          </cell>
          <cell r="H3601">
            <v>976184</v>
          </cell>
          <cell r="I3601">
            <v>195.24</v>
          </cell>
        </row>
        <row r="3602">
          <cell r="A3602" t="str">
            <v>0204</v>
          </cell>
          <cell r="B3602" t="str">
            <v>27</v>
          </cell>
          <cell r="C3602" t="str">
            <v>7</v>
          </cell>
          <cell r="D3602" t="str">
            <v>Transporte y comunicaciones</v>
          </cell>
          <cell r="E3602" t="str">
            <v>71</v>
          </cell>
          <cell r="F3602" t="str">
            <v>Transporte terrestre</v>
          </cell>
          <cell r="G3602">
            <v>1797</v>
          </cell>
          <cell r="H3602">
            <v>23439237</v>
          </cell>
          <cell r="I3602">
            <v>130.44</v>
          </cell>
        </row>
        <row r="3603">
          <cell r="A3603" t="str">
            <v>0204</v>
          </cell>
          <cell r="B3603" t="str">
            <v>27</v>
          </cell>
          <cell r="C3603" t="str">
            <v>7</v>
          </cell>
          <cell r="D3603" t="str">
            <v>Transporte y comunicaciones</v>
          </cell>
          <cell r="E3603" t="str">
            <v>71</v>
          </cell>
          <cell r="F3603" t="str">
            <v>Transporte terrestre</v>
          </cell>
          <cell r="G3603">
            <v>2041</v>
          </cell>
          <cell r="H3603">
            <v>31138046</v>
          </cell>
          <cell r="I3603">
            <v>152.56</v>
          </cell>
        </row>
        <row r="3604">
          <cell r="A3604" t="str">
            <v>0204</v>
          </cell>
          <cell r="B3604" t="str">
            <v>28</v>
          </cell>
          <cell r="C3604" t="str">
            <v>7</v>
          </cell>
          <cell r="D3604" t="str">
            <v>Transporte y comunicaciones</v>
          </cell>
          <cell r="E3604" t="str">
            <v>71</v>
          </cell>
          <cell r="F3604" t="str">
            <v>Transporte terrestre</v>
          </cell>
          <cell r="G3604">
            <v>7812</v>
          </cell>
          <cell r="H3604">
            <v>138943334</v>
          </cell>
          <cell r="I3604">
            <v>177.86</v>
          </cell>
        </row>
        <row r="3605">
          <cell r="A3605" t="str">
            <v>0204</v>
          </cell>
          <cell r="B3605" t="str">
            <v>28</v>
          </cell>
          <cell r="C3605" t="str">
            <v>7</v>
          </cell>
          <cell r="D3605" t="str">
            <v>Transporte y comunicaciones</v>
          </cell>
          <cell r="E3605" t="str">
            <v>71</v>
          </cell>
          <cell r="F3605" t="str">
            <v>Transporte terrestre</v>
          </cell>
          <cell r="G3605">
            <v>11762</v>
          </cell>
          <cell r="H3605">
            <v>156549224</v>
          </cell>
          <cell r="I3605">
            <v>133.1</v>
          </cell>
        </row>
        <row r="3606">
          <cell r="A3606" t="str">
            <v>0204</v>
          </cell>
          <cell r="B3606" t="str">
            <v>29</v>
          </cell>
          <cell r="C3606" t="str">
            <v>7</v>
          </cell>
          <cell r="D3606" t="str">
            <v>Transporte y comunicaciones</v>
          </cell>
          <cell r="E3606" t="str">
            <v>71</v>
          </cell>
          <cell r="F3606" t="str">
            <v>Transporte terrestre</v>
          </cell>
          <cell r="G3606">
            <v>1818</v>
          </cell>
          <cell r="H3606">
            <v>17791089</v>
          </cell>
          <cell r="I3606">
            <v>97.86</v>
          </cell>
        </row>
        <row r="3607">
          <cell r="A3607" t="str">
            <v>0204</v>
          </cell>
          <cell r="B3607" t="str">
            <v>29</v>
          </cell>
          <cell r="C3607" t="str">
            <v>7</v>
          </cell>
          <cell r="D3607" t="str">
            <v>Transporte y comunicaciones</v>
          </cell>
          <cell r="E3607" t="str">
            <v>71</v>
          </cell>
          <cell r="F3607" t="str">
            <v>Transporte terrestre</v>
          </cell>
          <cell r="G3607">
            <v>156</v>
          </cell>
          <cell r="H3607">
            <v>1690148</v>
          </cell>
          <cell r="I3607">
            <v>108.34</v>
          </cell>
        </row>
        <row r="3608">
          <cell r="A3608" t="str">
            <v>0204</v>
          </cell>
          <cell r="B3608" t="str">
            <v>30</v>
          </cell>
          <cell r="C3608" t="str">
            <v>7</v>
          </cell>
          <cell r="D3608" t="str">
            <v>Transporte y comunicaciones</v>
          </cell>
          <cell r="E3608" t="str">
            <v>71</v>
          </cell>
          <cell r="F3608" t="str">
            <v>Transporte terrestre</v>
          </cell>
          <cell r="G3608">
            <v>6794</v>
          </cell>
          <cell r="H3608">
            <v>71142456</v>
          </cell>
          <cell r="I3608">
            <v>104.71</v>
          </cell>
        </row>
        <row r="3609">
          <cell r="A3609" t="str">
            <v>0204</v>
          </cell>
          <cell r="B3609" t="str">
            <v>30</v>
          </cell>
          <cell r="C3609" t="str">
            <v>7</v>
          </cell>
          <cell r="D3609" t="str">
            <v>Transporte y comunicaciones</v>
          </cell>
          <cell r="E3609" t="str">
            <v>71</v>
          </cell>
          <cell r="F3609" t="str">
            <v>Transporte terrestre</v>
          </cell>
          <cell r="G3609">
            <v>17798</v>
          </cell>
          <cell r="H3609">
            <v>278028230</v>
          </cell>
          <cell r="I3609">
            <v>156.21</v>
          </cell>
        </row>
        <row r="3610">
          <cell r="A3610" t="str">
            <v>0204</v>
          </cell>
          <cell r="B3610" t="str">
            <v>31</v>
          </cell>
          <cell r="C3610" t="str">
            <v>7</v>
          </cell>
          <cell r="D3610" t="str">
            <v>Transporte y comunicaciones</v>
          </cell>
          <cell r="E3610" t="str">
            <v>71</v>
          </cell>
          <cell r="F3610" t="str">
            <v>Transporte terrestre</v>
          </cell>
          <cell r="G3610">
            <v>7037</v>
          </cell>
          <cell r="H3610">
            <v>83216415</v>
          </cell>
          <cell r="I3610">
            <v>118.26</v>
          </cell>
        </row>
        <row r="3611">
          <cell r="A3611" t="str">
            <v>0204</v>
          </cell>
          <cell r="B3611" t="str">
            <v>31</v>
          </cell>
          <cell r="C3611" t="str">
            <v>7</v>
          </cell>
          <cell r="D3611" t="str">
            <v>Transporte y comunicaciones</v>
          </cell>
          <cell r="E3611" t="str">
            <v>71</v>
          </cell>
          <cell r="F3611" t="str">
            <v>Transporte terrestre</v>
          </cell>
          <cell r="G3611">
            <v>333</v>
          </cell>
          <cell r="H3611">
            <v>5509558</v>
          </cell>
          <cell r="I3611">
            <v>165.45</v>
          </cell>
        </row>
        <row r="3612">
          <cell r="A3612" t="str">
            <v>0204</v>
          </cell>
          <cell r="B3612" t="str">
            <v>32</v>
          </cell>
          <cell r="C3612" t="str">
            <v>7</v>
          </cell>
          <cell r="D3612" t="str">
            <v>Transporte y comunicaciones</v>
          </cell>
          <cell r="E3612" t="str">
            <v>71</v>
          </cell>
          <cell r="F3612" t="str">
            <v>Transporte terrestre</v>
          </cell>
          <cell r="G3612">
            <v>820</v>
          </cell>
          <cell r="H3612">
            <v>6383509</v>
          </cell>
          <cell r="I3612">
            <v>77.849999999999994</v>
          </cell>
        </row>
        <row r="3613">
          <cell r="A3613" t="str">
            <v>0204</v>
          </cell>
          <cell r="B3613" t="str">
            <v>32</v>
          </cell>
          <cell r="C3613" t="str">
            <v>7</v>
          </cell>
          <cell r="D3613" t="str">
            <v>Transporte y comunicaciones</v>
          </cell>
          <cell r="E3613" t="str">
            <v>71</v>
          </cell>
          <cell r="F3613" t="str">
            <v>Transporte terrestre</v>
          </cell>
          <cell r="G3613">
            <v>1487</v>
          </cell>
          <cell r="H3613">
            <v>17577163</v>
          </cell>
          <cell r="I3613">
            <v>118.21</v>
          </cell>
        </row>
        <row r="3614">
          <cell r="A3614" t="str">
            <v>0204</v>
          </cell>
          <cell r="B3614" t="str">
            <v>02</v>
          </cell>
          <cell r="C3614" t="str">
            <v>7</v>
          </cell>
          <cell r="D3614" t="str">
            <v>Transporte y comunicaciones</v>
          </cell>
          <cell r="E3614" t="str">
            <v>72</v>
          </cell>
          <cell r="F3614" t="str">
            <v>Transporte por agua</v>
          </cell>
          <cell r="G3614">
            <v>7</v>
          </cell>
          <cell r="H3614">
            <v>107432</v>
          </cell>
          <cell r="I3614">
            <v>153.47</v>
          </cell>
        </row>
        <row r="3615">
          <cell r="A3615" t="str">
            <v>0204</v>
          </cell>
          <cell r="B3615" t="str">
            <v>02</v>
          </cell>
          <cell r="C3615" t="str">
            <v>7</v>
          </cell>
          <cell r="D3615" t="str">
            <v>Transporte y comunicaciones</v>
          </cell>
          <cell r="E3615" t="str">
            <v>72</v>
          </cell>
          <cell r="F3615" t="str">
            <v>Transporte por agua</v>
          </cell>
          <cell r="G3615">
            <v>531</v>
          </cell>
          <cell r="H3615">
            <v>17614952</v>
          </cell>
          <cell r="I3615">
            <v>331.73</v>
          </cell>
        </row>
        <row r="3616">
          <cell r="A3616" t="str">
            <v>0204</v>
          </cell>
          <cell r="B3616" t="str">
            <v>03</v>
          </cell>
          <cell r="C3616" t="str">
            <v>7</v>
          </cell>
          <cell r="D3616" t="str">
            <v>Transporte y comunicaciones</v>
          </cell>
          <cell r="E3616" t="str">
            <v>72</v>
          </cell>
          <cell r="F3616" t="str">
            <v>Transporte por agua</v>
          </cell>
          <cell r="G3616">
            <v>518</v>
          </cell>
          <cell r="H3616">
            <v>16005456</v>
          </cell>
          <cell r="I3616">
            <v>308.99</v>
          </cell>
        </row>
        <row r="3617">
          <cell r="A3617" t="str">
            <v>0204</v>
          </cell>
          <cell r="B3617" t="str">
            <v>03</v>
          </cell>
          <cell r="C3617" t="str">
            <v>7</v>
          </cell>
          <cell r="D3617" t="str">
            <v>Transporte y comunicaciones</v>
          </cell>
          <cell r="E3617" t="str">
            <v>72</v>
          </cell>
          <cell r="F3617" t="str">
            <v>Transporte por agua</v>
          </cell>
          <cell r="G3617">
            <v>393</v>
          </cell>
          <cell r="H3617">
            <v>11778396</v>
          </cell>
          <cell r="I3617">
            <v>299.7</v>
          </cell>
        </row>
        <row r="3618">
          <cell r="A3618" t="str">
            <v>0204</v>
          </cell>
          <cell r="B3618" t="str">
            <v>04</v>
          </cell>
          <cell r="C3618" t="str">
            <v>7</v>
          </cell>
          <cell r="D3618" t="str">
            <v>Transporte y comunicaciones</v>
          </cell>
          <cell r="E3618" t="str">
            <v>72</v>
          </cell>
          <cell r="F3618" t="str">
            <v>Transporte por agua</v>
          </cell>
          <cell r="G3618">
            <v>138</v>
          </cell>
          <cell r="H3618">
            <v>6288191</v>
          </cell>
          <cell r="I3618">
            <v>455.67</v>
          </cell>
        </row>
        <row r="3619">
          <cell r="A3619" t="str">
            <v>0204</v>
          </cell>
          <cell r="B3619" t="str">
            <v>04</v>
          </cell>
          <cell r="C3619" t="str">
            <v>7</v>
          </cell>
          <cell r="D3619" t="str">
            <v>Transporte y comunicaciones</v>
          </cell>
          <cell r="E3619" t="str">
            <v>72</v>
          </cell>
          <cell r="F3619" t="str">
            <v>Transporte por agua</v>
          </cell>
          <cell r="G3619">
            <v>3174</v>
          </cell>
          <cell r="H3619">
            <v>77367776</v>
          </cell>
          <cell r="I3619">
            <v>243.75</v>
          </cell>
        </row>
        <row r="3620">
          <cell r="A3620" t="str">
            <v>0204</v>
          </cell>
          <cell r="B3620" t="str">
            <v>06</v>
          </cell>
          <cell r="C3620" t="str">
            <v>7</v>
          </cell>
          <cell r="D3620" t="str">
            <v>Transporte y comunicaciones</v>
          </cell>
          <cell r="E3620" t="str">
            <v>72</v>
          </cell>
          <cell r="F3620" t="str">
            <v>Transporte por agua</v>
          </cell>
          <cell r="G3620">
            <v>3669</v>
          </cell>
          <cell r="H3620">
            <v>96589326</v>
          </cell>
          <cell r="I3620">
            <v>263.26</v>
          </cell>
        </row>
        <row r="3621">
          <cell r="A3621" t="str">
            <v>0204</v>
          </cell>
          <cell r="B3621" t="str">
            <v>07</v>
          </cell>
          <cell r="C3621" t="str">
            <v>7</v>
          </cell>
          <cell r="D3621" t="str">
            <v>Transporte y comunicaciones</v>
          </cell>
          <cell r="E3621" t="str">
            <v>72</v>
          </cell>
          <cell r="F3621" t="str">
            <v>Transporte por agua</v>
          </cell>
          <cell r="G3621">
            <v>28</v>
          </cell>
          <cell r="H3621">
            <v>152733</v>
          </cell>
          <cell r="I3621">
            <v>54.55</v>
          </cell>
        </row>
        <row r="3622">
          <cell r="A3622" t="str">
            <v>0204</v>
          </cell>
          <cell r="B3622" t="str">
            <v>07</v>
          </cell>
          <cell r="C3622" t="str">
            <v>7</v>
          </cell>
          <cell r="D3622" t="str">
            <v>Transporte y comunicaciones</v>
          </cell>
          <cell r="E3622" t="str">
            <v>72</v>
          </cell>
          <cell r="F3622" t="str">
            <v>Transporte por agua</v>
          </cell>
          <cell r="G3622">
            <v>53</v>
          </cell>
          <cell r="H3622">
            <v>339758</v>
          </cell>
          <cell r="I3622">
            <v>64.11</v>
          </cell>
        </row>
        <row r="3623">
          <cell r="A3623" t="str">
            <v>0204</v>
          </cell>
          <cell r="B3623" t="str">
            <v>08</v>
          </cell>
          <cell r="C3623" t="str">
            <v>7</v>
          </cell>
          <cell r="D3623" t="str">
            <v>Transporte y comunicaciones</v>
          </cell>
          <cell r="E3623" t="str">
            <v>72</v>
          </cell>
          <cell r="F3623" t="str">
            <v>Transporte por agua</v>
          </cell>
          <cell r="G3623">
            <v>64</v>
          </cell>
          <cell r="H3623">
            <v>895715</v>
          </cell>
          <cell r="I3623">
            <v>139.96</v>
          </cell>
        </row>
        <row r="3624">
          <cell r="A3624" t="str">
            <v>0204</v>
          </cell>
          <cell r="B3624" t="str">
            <v>09</v>
          </cell>
          <cell r="C3624" t="str">
            <v>7</v>
          </cell>
          <cell r="D3624" t="str">
            <v>Transporte y comunicaciones</v>
          </cell>
          <cell r="E3624" t="str">
            <v>72</v>
          </cell>
          <cell r="F3624" t="str">
            <v>Transporte por agua</v>
          </cell>
          <cell r="G3624">
            <v>1346</v>
          </cell>
          <cell r="H3624">
            <v>48447244</v>
          </cell>
          <cell r="I3624">
            <v>359.93</v>
          </cell>
        </row>
        <row r="3625">
          <cell r="A3625" t="str">
            <v>0204</v>
          </cell>
          <cell r="B3625" t="str">
            <v>10</v>
          </cell>
          <cell r="C3625" t="str">
            <v>7</v>
          </cell>
          <cell r="D3625" t="str">
            <v>Transporte y comunicaciones</v>
          </cell>
          <cell r="E3625" t="str">
            <v>72</v>
          </cell>
          <cell r="F3625" t="str">
            <v>Transporte por agua</v>
          </cell>
          <cell r="G3625">
            <v>37</v>
          </cell>
          <cell r="H3625">
            <v>189588</v>
          </cell>
          <cell r="I3625">
            <v>51.24</v>
          </cell>
        </row>
        <row r="3626">
          <cell r="A3626" t="str">
            <v>0204</v>
          </cell>
          <cell r="B3626" t="str">
            <v>12</v>
          </cell>
          <cell r="C3626" t="str">
            <v>7</v>
          </cell>
          <cell r="D3626" t="str">
            <v>Transporte y comunicaciones</v>
          </cell>
          <cell r="E3626" t="str">
            <v>72</v>
          </cell>
          <cell r="F3626" t="str">
            <v>Transporte por agua</v>
          </cell>
          <cell r="G3626">
            <v>177</v>
          </cell>
          <cell r="H3626">
            <v>2867498</v>
          </cell>
          <cell r="I3626">
            <v>162.01</v>
          </cell>
        </row>
        <row r="3627">
          <cell r="A3627" t="str">
            <v>0204</v>
          </cell>
          <cell r="B3627" t="str">
            <v>13</v>
          </cell>
          <cell r="C3627" t="str">
            <v>7</v>
          </cell>
          <cell r="D3627" t="str">
            <v>Transporte y comunicaciones</v>
          </cell>
          <cell r="E3627" t="str">
            <v>72</v>
          </cell>
          <cell r="F3627" t="str">
            <v>Transporte por agua</v>
          </cell>
          <cell r="G3627">
            <v>3</v>
          </cell>
          <cell r="H3627">
            <v>27358</v>
          </cell>
          <cell r="I3627">
            <v>91.19</v>
          </cell>
        </row>
        <row r="3628">
          <cell r="A3628" t="str">
            <v>0204</v>
          </cell>
          <cell r="B3628" t="str">
            <v>14</v>
          </cell>
          <cell r="C3628" t="str">
            <v>7</v>
          </cell>
          <cell r="D3628" t="str">
            <v>Transporte y comunicaciones</v>
          </cell>
          <cell r="E3628" t="str">
            <v>72</v>
          </cell>
          <cell r="F3628" t="str">
            <v>Transporte por agua</v>
          </cell>
          <cell r="G3628">
            <v>468</v>
          </cell>
          <cell r="H3628">
            <v>8819667</v>
          </cell>
          <cell r="I3628">
            <v>188.45</v>
          </cell>
        </row>
        <row r="3629">
          <cell r="A3629" t="str">
            <v>0204</v>
          </cell>
          <cell r="B3629" t="str">
            <v>14</v>
          </cell>
          <cell r="C3629" t="str">
            <v>7</v>
          </cell>
          <cell r="D3629" t="str">
            <v>Transporte y comunicaciones</v>
          </cell>
          <cell r="E3629" t="str">
            <v>72</v>
          </cell>
          <cell r="F3629" t="str">
            <v>Transporte por agua</v>
          </cell>
          <cell r="G3629">
            <v>4</v>
          </cell>
          <cell r="H3629">
            <v>61996</v>
          </cell>
          <cell r="I3629">
            <v>154.99</v>
          </cell>
        </row>
        <row r="3630">
          <cell r="A3630" t="str">
            <v>0204</v>
          </cell>
          <cell r="B3630" t="str">
            <v>15</v>
          </cell>
          <cell r="C3630" t="str">
            <v>7</v>
          </cell>
          <cell r="D3630" t="str">
            <v>Transporte y comunicaciones</v>
          </cell>
          <cell r="E3630" t="str">
            <v>72</v>
          </cell>
          <cell r="F3630" t="str">
            <v>Transporte por agua</v>
          </cell>
          <cell r="G3630">
            <v>10</v>
          </cell>
          <cell r="H3630">
            <v>45147</v>
          </cell>
          <cell r="I3630">
            <v>45.15</v>
          </cell>
        </row>
        <row r="3631">
          <cell r="A3631" t="str">
            <v>0204</v>
          </cell>
          <cell r="B3631" t="str">
            <v>16</v>
          </cell>
          <cell r="C3631" t="str">
            <v>7</v>
          </cell>
          <cell r="D3631" t="str">
            <v>Transporte y comunicaciones</v>
          </cell>
          <cell r="E3631" t="str">
            <v>72</v>
          </cell>
          <cell r="F3631" t="str">
            <v>Transporte por agua</v>
          </cell>
          <cell r="G3631">
            <v>812</v>
          </cell>
          <cell r="H3631">
            <v>20653157</v>
          </cell>
          <cell r="I3631">
            <v>254.35</v>
          </cell>
        </row>
        <row r="3632">
          <cell r="A3632" t="str">
            <v>0204</v>
          </cell>
          <cell r="B3632" t="str">
            <v>18</v>
          </cell>
          <cell r="C3632" t="str">
            <v>7</v>
          </cell>
          <cell r="D3632" t="str">
            <v>Transporte y comunicaciones</v>
          </cell>
          <cell r="E3632" t="str">
            <v>72</v>
          </cell>
          <cell r="F3632" t="str">
            <v>Transporte por agua</v>
          </cell>
          <cell r="G3632">
            <v>39</v>
          </cell>
          <cell r="H3632">
            <v>258226</v>
          </cell>
          <cell r="I3632">
            <v>66.209999999999994</v>
          </cell>
        </row>
        <row r="3633">
          <cell r="A3633" t="str">
            <v>0204</v>
          </cell>
          <cell r="B3633" t="str">
            <v>20</v>
          </cell>
          <cell r="C3633" t="str">
            <v>7</v>
          </cell>
          <cell r="D3633" t="str">
            <v>Transporte y comunicaciones</v>
          </cell>
          <cell r="E3633" t="str">
            <v>72</v>
          </cell>
          <cell r="F3633" t="str">
            <v>Transporte por agua</v>
          </cell>
          <cell r="G3633">
            <v>125</v>
          </cell>
          <cell r="H3633">
            <v>3591054</v>
          </cell>
          <cell r="I3633">
            <v>287.27999999999997</v>
          </cell>
        </row>
        <row r="3634">
          <cell r="A3634" t="str">
            <v>0204</v>
          </cell>
          <cell r="B3634" t="str">
            <v>23</v>
          </cell>
          <cell r="C3634" t="str">
            <v>7</v>
          </cell>
          <cell r="D3634" t="str">
            <v>Transporte y comunicaciones</v>
          </cell>
          <cell r="E3634" t="str">
            <v>72</v>
          </cell>
          <cell r="F3634" t="str">
            <v>Transporte por agua</v>
          </cell>
          <cell r="G3634">
            <v>2288</v>
          </cell>
          <cell r="H3634">
            <v>33440026</v>
          </cell>
          <cell r="I3634">
            <v>146.15</v>
          </cell>
        </row>
        <row r="3635">
          <cell r="A3635" t="str">
            <v>0204</v>
          </cell>
          <cell r="B3635" t="str">
            <v>24</v>
          </cell>
          <cell r="C3635" t="str">
            <v>7</v>
          </cell>
          <cell r="D3635" t="str">
            <v>Transporte y comunicaciones</v>
          </cell>
          <cell r="E3635" t="str">
            <v>72</v>
          </cell>
          <cell r="F3635" t="str">
            <v>Transporte por agua</v>
          </cell>
          <cell r="G3635">
            <v>2</v>
          </cell>
          <cell r="H3635">
            <v>12554</v>
          </cell>
          <cell r="I3635">
            <v>62.77</v>
          </cell>
        </row>
        <row r="3636">
          <cell r="A3636" t="str">
            <v>0204</v>
          </cell>
          <cell r="B3636" t="str">
            <v>25</v>
          </cell>
          <cell r="C3636" t="str">
            <v>7</v>
          </cell>
          <cell r="D3636" t="str">
            <v>Transporte y comunicaciones</v>
          </cell>
          <cell r="E3636" t="str">
            <v>72</v>
          </cell>
          <cell r="F3636" t="str">
            <v>Transporte por agua</v>
          </cell>
          <cell r="G3636">
            <v>521</v>
          </cell>
          <cell r="H3636">
            <v>11372991</v>
          </cell>
          <cell r="I3636">
            <v>218.29</v>
          </cell>
        </row>
        <row r="3637">
          <cell r="A3637" t="str">
            <v>0204</v>
          </cell>
          <cell r="B3637" t="str">
            <v>25</v>
          </cell>
          <cell r="C3637" t="str">
            <v>7</v>
          </cell>
          <cell r="D3637" t="str">
            <v>Transporte y comunicaciones</v>
          </cell>
          <cell r="E3637" t="str">
            <v>72</v>
          </cell>
          <cell r="F3637" t="str">
            <v>Transporte por agua</v>
          </cell>
          <cell r="G3637">
            <v>422</v>
          </cell>
          <cell r="H3637">
            <v>8003242</v>
          </cell>
          <cell r="I3637">
            <v>189.65</v>
          </cell>
        </row>
        <row r="3638">
          <cell r="A3638" t="str">
            <v>0204</v>
          </cell>
          <cell r="B3638" t="str">
            <v>26</v>
          </cell>
          <cell r="C3638" t="str">
            <v>7</v>
          </cell>
          <cell r="D3638" t="str">
            <v>Transporte y comunicaciones</v>
          </cell>
          <cell r="E3638" t="str">
            <v>72</v>
          </cell>
          <cell r="F3638" t="str">
            <v>Transporte por agua</v>
          </cell>
          <cell r="G3638">
            <v>3</v>
          </cell>
          <cell r="H3638">
            <v>62051</v>
          </cell>
          <cell r="I3638">
            <v>206.84</v>
          </cell>
        </row>
        <row r="3639">
          <cell r="A3639" t="str">
            <v>0204</v>
          </cell>
          <cell r="B3639" t="str">
            <v>26</v>
          </cell>
          <cell r="C3639" t="str">
            <v>7</v>
          </cell>
          <cell r="D3639" t="str">
            <v>Transporte y comunicaciones</v>
          </cell>
          <cell r="E3639" t="str">
            <v>72</v>
          </cell>
          <cell r="F3639" t="str">
            <v>Transporte por agua</v>
          </cell>
          <cell r="G3639">
            <v>240</v>
          </cell>
          <cell r="H3639">
            <v>7911412</v>
          </cell>
          <cell r="I3639">
            <v>329.64</v>
          </cell>
        </row>
        <row r="3640">
          <cell r="A3640" t="str">
            <v>0204</v>
          </cell>
          <cell r="B3640" t="str">
            <v>27</v>
          </cell>
          <cell r="C3640" t="str">
            <v>7</v>
          </cell>
          <cell r="D3640" t="str">
            <v>Transporte y comunicaciones</v>
          </cell>
          <cell r="E3640" t="str">
            <v>72</v>
          </cell>
          <cell r="F3640" t="str">
            <v>Transporte por agua</v>
          </cell>
          <cell r="G3640">
            <v>53</v>
          </cell>
          <cell r="H3640">
            <v>2795235</v>
          </cell>
          <cell r="I3640">
            <v>527.4</v>
          </cell>
        </row>
        <row r="3641">
          <cell r="A3641" t="str">
            <v>0204</v>
          </cell>
          <cell r="B3641" t="str">
            <v>27</v>
          </cell>
          <cell r="C3641" t="str">
            <v>7</v>
          </cell>
          <cell r="D3641" t="str">
            <v>Transporte y comunicaciones</v>
          </cell>
          <cell r="E3641" t="str">
            <v>72</v>
          </cell>
          <cell r="F3641" t="str">
            <v>Transporte por agua</v>
          </cell>
          <cell r="G3641">
            <v>7</v>
          </cell>
          <cell r="H3641">
            <v>43487</v>
          </cell>
          <cell r="I3641">
            <v>62.12</v>
          </cell>
        </row>
        <row r="3642">
          <cell r="A3642" t="str">
            <v>0204</v>
          </cell>
          <cell r="B3642" t="str">
            <v>28</v>
          </cell>
          <cell r="C3642" t="str">
            <v>7</v>
          </cell>
          <cell r="D3642" t="str">
            <v>Transporte y comunicaciones</v>
          </cell>
          <cell r="E3642" t="str">
            <v>72</v>
          </cell>
          <cell r="F3642" t="str">
            <v>Transporte por agua</v>
          </cell>
          <cell r="G3642">
            <v>933</v>
          </cell>
          <cell r="H3642">
            <v>19400351</v>
          </cell>
          <cell r="I3642">
            <v>207.94</v>
          </cell>
        </row>
        <row r="3643">
          <cell r="A3643" t="str">
            <v>0204</v>
          </cell>
          <cell r="B3643" t="str">
            <v>28</v>
          </cell>
          <cell r="C3643" t="str">
            <v>7</v>
          </cell>
          <cell r="D3643" t="str">
            <v>Transporte y comunicaciones</v>
          </cell>
          <cell r="E3643" t="str">
            <v>72</v>
          </cell>
          <cell r="F3643" t="str">
            <v>Transporte por agua</v>
          </cell>
          <cell r="G3643">
            <v>1449</v>
          </cell>
          <cell r="H3643">
            <v>31865065</v>
          </cell>
          <cell r="I3643">
            <v>219.91</v>
          </cell>
        </row>
        <row r="3644">
          <cell r="A3644" t="str">
            <v>0204</v>
          </cell>
          <cell r="B3644" t="str">
            <v>30</v>
          </cell>
          <cell r="C3644" t="str">
            <v>7</v>
          </cell>
          <cell r="D3644" t="str">
            <v>Transporte y comunicaciones</v>
          </cell>
          <cell r="E3644" t="str">
            <v>72</v>
          </cell>
          <cell r="F3644" t="str">
            <v>Transporte por agua</v>
          </cell>
          <cell r="G3644">
            <v>4172</v>
          </cell>
          <cell r="H3644">
            <v>138779442</v>
          </cell>
          <cell r="I3644">
            <v>332.64</v>
          </cell>
        </row>
        <row r="3645">
          <cell r="A3645" t="str">
            <v>0204</v>
          </cell>
          <cell r="B3645" t="str">
            <v>30</v>
          </cell>
          <cell r="C3645" t="str">
            <v>7</v>
          </cell>
          <cell r="D3645" t="str">
            <v>Transporte y comunicaciones</v>
          </cell>
          <cell r="E3645" t="str">
            <v>72</v>
          </cell>
          <cell r="F3645" t="str">
            <v>Transporte por agua</v>
          </cell>
          <cell r="G3645">
            <v>1283</v>
          </cell>
          <cell r="H3645">
            <v>19837611</v>
          </cell>
          <cell r="I3645">
            <v>154.62</v>
          </cell>
        </row>
        <row r="3646">
          <cell r="A3646" t="str">
            <v>0204</v>
          </cell>
          <cell r="B3646" t="str">
            <v>31</v>
          </cell>
          <cell r="C3646" t="str">
            <v>7</v>
          </cell>
          <cell r="D3646" t="str">
            <v>Transporte y comunicaciones</v>
          </cell>
          <cell r="E3646" t="str">
            <v>72</v>
          </cell>
          <cell r="F3646" t="str">
            <v>Transporte por agua</v>
          </cell>
          <cell r="G3646">
            <v>5</v>
          </cell>
          <cell r="H3646">
            <v>22005</v>
          </cell>
          <cell r="I3646">
            <v>44.01</v>
          </cell>
        </row>
        <row r="3647">
          <cell r="A3647" t="str">
            <v>0204</v>
          </cell>
          <cell r="B3647" t="str">
            <v>31</v>
          </cell>
          <cell r="C3647" t="str">
            <v>7</v>
          </cell>
          <cell r="D3647" t="str">
            <v>Transporte y comunicaciones</v>
          </cell>
          <cell r="E3647" t="str">
            <v>72</v>
          </cell>
          <cell r="F3647" t="str">
            <v>Transporte por agua</v>
          </cell>
          <cell r="G3647">
            <v>489</v>
          </cell>
          <cell r="H3647">
            <v>9956424</v>
          </cell>
          <cell r="I3647">
            <v>203.61</v>
          </cell>
        </row>
        <row r="3648">
          <cell r="A3648" t="str">
            <v>0204</v>
          </cell>
          <cell r="B3648" t="str">
            <v>01</v>
          </cell>
          <cell r="C3648" t="str">
            <v>7</v>
          </cell>
          <cell r="D3648" t="str">
            <v>Transporte y comunicaciones</v>
          </cell>
          <cell r="E3648" t="str">
            <v>73</v>
          </cell>
          <cell r="F3648" t="str">
            <v>Transporte aéreo</v>
          </cell>
          <cell r="G3648">
            <v>76</v>
          </cell>
          <cell r="H3648">
            <v>2598535</v>
          </cell>
          <cell r="I3648">
            <v>341.91</v>
          </cell>
        </row>
        <row r="3649">
          <cell r="A3649" t="str">
            <v>0204</v>
          </cell>
          <cell r="B3649" t="str">
            <v>02</v>
          </cell>
          <cell r="C3649" t="str">
            <v>7</v>
          </cell>
          <cell r="D3649" t="str">
            <v>Transporte y comunicaciones</v>
          </cell>
          <cell r="E3649" t="str">
            <v>73</v>
          </cell>
          <cell r="F3649" t="str">
            <v>Transporte aéreo</v>
          </cell>
          <cell r="G3649">
            <v>133</v>
          </cell>
          <cell r="H3649">
            <v>8126811</v>
          </cell>
          <cell r="I3649">
            <v>611.04</v>
          </cell>
        </row>
        <row r="3650">
          <cell r="A3650" t="str">
            <v>0204</v>
          </cell>
          <cell r="B3650" t="str">
            <v>03</v>
          </cell>
          <cell r="C3650" t="str">
            <v>7</v>
          </cell>
          <cell r="D3650" t="str">
            <v>Transporte y comunicaciones</v>
          </cell>
          <cell r="E3650" t="str">
            <v>73</v>
          </cell>
          <cell r="F3650" t="str">
            <v>Transporte aéreo</v>
          </cell>
          <cell r="G3650">
            <v>1949</v>
          </cell>
          <cell r="H3650">
            <v>89242720</v>
          </cell>
          <cell r="I3650">
            <v>457.89</v>
          </cell>
        </row>
        <row r="3651">
          <cell r="A3651" t="str">
            <v>0204</v>
          </cell>
          <cell r="B3651" t="str">
            <v>04</v>
          </cell>
          <cell r="C3651" t="str">
            <v>7</v>
          </cell>
          <cell r="D3651" t="str">
            <v>Transporte y comunicaciones</v>
          </cell>
          <cell r="E3651" t="str">
            <v>73</v>
          </cell>
          <cell r="F3651" t="str">
            <v>Transporte aéreo</v>
          </cell>
          <cell r="G3651">
            <v>156</v>
          </cell>
          <cell r="H3651">
            <v>7611125</v>
          </cell>
          <cell r="I3651">
            <v>487.89</v>
          </cell>
        </row>
        <row r="3652">
          <cell r="A3652" t="str">
            <v>0204</v>
          </cell>
          <cell r="B3652" t="str">
            <v>05</v>
          </cell>
          <cell r="C3652" t="str">
            <v>7</v>
          </cell>
          <cell r="D3652" t="str">
            <v>Transporte y comunicaciones</v>
          </cell>
          <cell r="E3652" t="str">
            <v>73</v>
          </cell>
          <cell r="F3652" t="str">
            <v>Transporte aéreo</v>
          </cell>
          <cell r="G3652">
            <v>183</v>
          </cell>
          <cell r="H3652">
            <v>7725443</v>
          </cell>
          <cell r="I3652">
            <v>422.16</v>
          </cell>
        </row>
        <row r="3653">
          <cell r="A3653" t="str">
            <v>0204</v>
          </cell>
          <cell r="B3653" t="str">
            <v>06</v>
          </cell>
          <cell r="C3653" t="str">
            <v>7</v>
          </cell>
          <cell r="D3653" t="str">
            <v>Transporte y comunicaciones</v>
          </cell>
          <cell r="E3653" t="str">
            <v>73</v>
          </cell>
          <cell r="F3653" t="str">
            <v>Transporte aéreo</v>
          </cell>
          <cell r="G3653">
            <v>38</v>
          </cell>
          <cell r="H3653">
            <v>1275282</v>
          </cell>
          <cell r="I3653">
            <v>335.6</v>
          </cell>
        </row>
        <row r="3654">
          <cell r="A3654" t="str">
            <v>0204</v>
          </cell>
          <cell r="B3654" t="str">
            <v>07</v>
          </cell>
          <cell r="C3654" t="str">
            <v>7</v>
          </cell>
          <cell r="D3654" t="str">
            <v>Transporte y comunicaciones</v>
          </cell>
          <cell r="E3654" t="str">
            <v>73</v>
          </cell>
          <cell r="F3654" t="str">
            <v>Transporte aéreo</v>
          </cell>
          <cell r="G3654">
            <v>71</v>
          </cell>
          <cell r="H3654">
            <v>3250094</v>
          </cell>
          <cell r="I3654">
            <v>457.76</v>
          </cell>
        </row>
        <row r="3655">
          <cell r="A3655" t="str">
            <v>0204</v>
          </cell>
          <cell r="B3655" t="str">
            <v>08</v>
          </cell>
          <cell r="C3655" t="str">
            <v>7</v>
          </cell>
          <cell r="D3655" t="str">
            <v>Transporte y comunicaciones</v>
          </cell>
          <cell r="E3655" t="str">
            <v>73</v>
          </cell>
          <cell r="F3655" t="str">
            <v>Transporte aéreo</v>
          </cell>
          <cell r="G3655">
            <v>232</v>
          </cell>
          <cell r="H3655">
            <v>5586397</v>
          </cell>
          <cell r="I3655">
            <v>240.79</v>
          </cell>
        </row>
        <row r="3656">
          <cell r="A3656" t="str">
            <v>0204</v>
          </cell>
          <cell r="B3656" t="str">
            <v>09</v>
          </cell>
          <cell r="C3656" t="str">
            <v>7</v>
          </cell>
          <cell r="D3656" t="str">
            <v>Transporte y comunicaciones</v>
          </cell>
          <cell r="E3656" t="str">
            <v>73</v>
          </cell>
          <cell r="F3656" t="str">
            <v>Transporte aéreo</v>
          </cell>
          <cell r="G3656">
            <v>19681</v>
          </cell>
          <cell r="H3656">
            <v>1028868015</v>
          </cell>
          <cell r="I3656">
            <v>522.77</v>
          </cell>
        </row>
        <row r="3657">
          <cell r="A3657" t="str">
            <v>0204</v>
          </cell>
          <cell r="B3657" t="str">
            <v>10</v>
          </cell>
          <cell r="C3657" t="str">
            <v>7</v>
          </cell>
          <cell r="D3657" t="str">
            <v>Transporte y comunicaciones</v>
          </cell>
          <cell r="E3657" t="str">
            <v>73</v>
          </cell>
          <cell r="F3657" t="str">
            <v>Transporte aéreo</v>
          </cell>
          <cell r="G3657">
            <v>41</v>
          </cell>
          <cell r="H3657">
            <v>905416</v>
          </cell>
          <cell r="I3657">
            <v>220.83</v>
          </cell>
        </row>
        <row r="3658">
          <cell r="A3658" t="str">
            <v>0204</v>
          </cell>
          <cell r="B3658" t="str">
            <v>11</v>
          </cell>
          <cell r="C3658" t="str">
            <v>7</v>
          </cell>
          <cell r="D3658" t="str">
            <v>Transporte y comunicaciones</v>
          </cell>
          <cell r="E3658" t="str">
            <v>73</v>
          </cell>
          <cell r="F3658" t="str">
            <v>Transporte aéreo</v>
          </cell>
          <cell r="G3658">
            <v>126</v>
          </cell>
          <cell r="H3658">
            <v>4475648</v>
          </cell>
          <cell r="I3658">
            <v>355.21</v>
          </cell>
        </row>
        <row r="3659">
          <cell r="A3659" t="str">
            <v>0204</v>
          </cell>
          <cell r="B3659" t="str">
            <v>12</v>
          </cell>
          <cell r="C3659" t="str">
            <v>7</v>
          </cell>
          <cell r="D3659" t="str">
            <v>Transporte y comunicaciones</v>
          </cell>
          <cell r="E3659" t="str">
            <v>73</v>
          </cell>
          <cell r="F3659" t="str">
            <v>Transporte aéreo</v>
          </cell>
          <cell r="G3659">
            <v>222</v>
          </cell>
          <cell r="H3659">
            <v>9320976</v>
          </cell>
          <cell r="I3659">
            <v>419.86</v>
          </cell>
        </row>
        <row r="3660">
          <cell r="A3660" t="str">
            <v>0204</v>
          </cell>
          <cell r="B3660" t="str">
            <v>14</v>
          </cell>
          <cell r="C3660" t="str">
            <v>7</v>
          </cell>
          <cell r="D3660" t="str">
            <v>Transporte y comunicaciones</v>
          </cell>
          <cell r="E3660" t="str">
            <v>73</v>
          </cell>
          <cell r="F3660" t="str">
            <v>Transporte aéreo</v>
          </cell>
          <cell r="G3660">
            <v>1934</v>
          </cell>
          <cell r="H3660">
            <v>74641000</v>
          </cell>
          <cell r="I3660">
            <v>385.94</v>
          </cell>
        </row>
        <row r="3661">
          <cell r="A3661" t="str">
            <v>0204</v>
          </cell>
          <cell r="B3661" t="str">
            <v>15</v>
          </cell>
          <cell r="C3661" t="str">
            <v>7</v>
          </cell>
          <cell r="D3661" t="str">
            <v>Transporte y comunicaciones</v>
          </cell>
          <cell r="E3661" t="str">
            <v>73</v>
          </cell>
          <cell r="F3661" t="str">
            <v>Transporte aéreo</v>
          </cell>
          <cell r="G3661">
            <v>346</v>
          </cell>
          <cell r="H3661">
            <v>15077866</v>
          </cell>
          <cell r="I3661">
            <v>435.78</v>
          </cell>
        </row>
        <row r="3662">
          <cell r="A3662" t="str">
            <v>0204</v>
          </cell>
          <cell r="B3662" t="str">
            <v>16</v>
          </cell>
          <cell r="C3662" t="str">
            <v>7</v>
          </cell>
          <cell r="D3662" t="str">
            <v>Transporte y comunicaciones</v>
          </cell>
          <cell r="E3662" t="str">
            <v>73</v>
          </cell>
          <cell r="F3662" t="str">
            <v>Transporte aéreo</v>
          </cell>
          <cell r="G3662">
            <v>142</v>
          </cell>
          <cell r="H3662">
            <v>5049416</v>
          </cell>
          <cell r="I3662">
            <v>355.59</v>
          </cell>
        </row>
        <row r="3663">
          <cell r="A3663" t="str">
            <v>0204</v>
          </cell>
          <cell r="B3663" t="str">
            <v>17</v>
          </cell>
          <cell r="C3663" t="str">
            <v>7</v>
          </cell>
          <cell r="D3663" t="str">
            <v>Transporte y comunicaciones</v>
          </cell>
          <cell r="E3663" t="str">
            <v>73</v>
          </cell>
          <cell r="F3663" t="str">
            <v>Transporte aéreo</v>
          </cell>
          <cell r="G3663">
            <v>271</v>
          </cell>
          <cell r="H3663">
            <v>9527313</v>
          </cell>
          <cell r="I3663">
            <v>351.56</v>
          </cell>
        </row>
        <row r="3664">
          <cell r="A3664" t="str">
            <v>0204</v>
          </cell>
          <cell r="B3664" t="str">
            <v>18</v>
          </cell>
          <cell r="C3664" t="str">
            <v>7</v>
          </cell>
          <cell r="D3664" t="str">
            <v>Transporte y comunicaciones</v>
          </cell>
          <cell r="E3664" t="str">
            <v>73</v>
          </cell>
          <cell r="F3664" t="str">
            <v>Transporte aéreo</v>
          </cell>
          <cell r="G3664">
            <v>33</v>
          </cell>
          <cell r="H3664">
            <v>899323</v>
          </cell>
          <cell r="I3664">
            <v>272.52</v>
          </cell>
        </row>
        <row r="3665">
          <cell r="A3665" t="str">
            <v>0204</v>
          </cell>
          <cell r="B3665" t="str">
            <v>19</v>
          </cell>
          <cell r="C3665" t="str">
            <v>7</v>
          </cell>
          <cell r="D3665" t="str">
            <v>Transporte y comunicaciones</v>
          </cell>
          <cell r="E3665" t="str">
            <v>73</v>
          </cell>
          <cell r="F3665" t="str">
            <v>Transporte aéreo</v>
          </cell>
          <cell r="G3665">
            <v>1271</v>
          </cell>
          <cell r="H3665">
            <v>73592076</v>
          </cell>
          <cell r="I3665">
            <v>579.01</v>
          </cell>
        </row>
        <row r="3666">
          <cell r="A3666" t="str">
            <v>0204</v>
          </cell>
          <cell r="B3666" t="str">
            <v>20</v>
          </cell>
          <cell r="C3666" t="str">
            <v>7</v>
          </cell>
          <cell r="D3666" t="str">
            <v>Transporte y comunicaciones</v>
          </cell>
          <cell r="E3666" t="str">
            <v>73</v>
          </cell>
          <cell r="F3666" t="str">
            <v>Transporte aéreo</v>
          </cell>
          <cell r="G3666">
            <v>45</v>
          </cell>
          <cell r="H3666">
            <v>1819821</v>
          </cell>
          <cell r="I3666">
            <v>404.4</v>
          </cell>
        </row>
        <row r="3667">
          <cell r="A3667" t="str">
            <v>0204</v>
          </cell>
          <cell r="B3667" t="str">
            <v>21</v>
          </cell>
          <cell r="C3667" t="str">
            <v>7</v>
          </cell>
          <cell r="D3667" t="str">
            <v>Transporte y comunicaciones</v>
          </cell>
          <cell r="E3667" t="str">
            <v>73</v>
          </cell>
          <cell r="F3667" t="str">
            <v>Transporte aéreo</v>
          </cell>
          <cell r="G3667">
            <v>48</v>
          </cell>
          <cell r="H3667">
            <v>1688978</v>
          </cell>
          <cell r="I3667">
            <v>351.87</v>
          </cell>
        </row>
        <row r="3668">
          <cell r="A3668" t="str">
            <v>0204</v>
          </cell>
          <cell r="B3668" t="str">
            <v>22</v>
          </cell>
          <cell r="C3668" t="str">
            <v>7</v>
          </cell>
          <cell r="D3668" t="str">
            <v>Transporte y comunicaciones</v>
          </cell>
          <cell r="E3668" t="str">
            <v>73</v>
          </cell>
          <cell r="F3668" t="str">
            <v>Transporte aéreo</v>
          </cell>
          <cell r="G3668">
            <v>4</v>
          </cell>
          <cell r="H3668">
            <v>326390</v>
          </cell>
          <cell r="I3668">
            <v>815.98</v>
          </cell>
        </row>
        <row r="3669">
          <cell r="A3669" t="str">
            <v>0204</v>
          </cell>
          <cell r="B3669" t="str">
            <v>23</v>
          </cell>
          <cell r="C3669" t="str">
            <v>7</v>
          </cell>
          <cell r="D3669" t="str">
            <v>Transporte y comunicaciones</v>
          </cell>
          <cell r="E3669" t="str">
            <v>73</v>
          </cell>
          <cell r="F3669" t="str">
            <v>Transporte aéreo</v>
          </cell>
          <cell r="G3669">
            <v>1814</v>
          </cell>
          <cell r="H3669">
            <v>65374595</v>
          </cell>
          <cell r="I3669">
            <v>360.39</v>
          </cell>
        </row>
        <row r="3670">
          <cell r="A3670" t="str">
            <v>0204</v>
          </cell>
          <cell r="B3670" t="str">
            <v>24</v>
          </cell>
          <cell r="C3670" t="str">
            <v>7</v>
          </cell>
          <cell r="D3670" t="str">
            <v>Transporte y comunicaciones</v>
          </cell>
          <cell r="E3670" t="str">
            <v>73</v>
          </cell>
          <cell r="F3670" t="str">
            <v>Transporte aéreo</v>
          </cell>
          <cell r="G3670">
            <v>187</v>
          </cell>
          <cell r="H3670">
            <v>9144701</v>
          </cell>
          <cell r="I3670">
            <v>489.02</v>
          </cell>
        </row>
        <row r="3671">
          <cell r="A3671" t="str">
            <v>0204</v>
          </cell>
          <cell r="B3671" t="str">
            <v>25</v>
          </cell>
          <cell r="C3671" t="str">
            <v>7</v>
          </cell>
          <cell r="D3671" t="str">
            <v>Transporte y comunicaciones</v>
          </cell>
          <cell r="E3671" t="str">
            <v>73</v>
          </cell>
          <cell r="F3671" t="str">
            <v>Transporte aéreo</v>
          </cell>
          <cell r="G3671">
            <v>251</v>
          </cell>
          <cell r="H3671">
            <v>6903738</v>
          </cell>
          <cell r="I3671">
            <v>275.05</v>
          </cell>
        </row>
        <row r="3672">
          <cell r="A3672" t="str">
            <v>0204</v>
          </cell>
          <cell r="B3672" t="str">
            <v>26</v>
          </cell>
          <cell r="C3672" t="str">
            <v>7</v>
          </cell>
          <cell r="D3672" t="str">
            <v>Transporte y comunicaciones</v>
          </cell>
          <cell r="E3672" t="str">
            <v>73</v>
          </cell>
          <cell r="F3672" t="str">
            <v>Transporte aéreo</v>
          </cell>
          <cell r="G3672">
            <v>132</v>
          </cell>
          <cell r="H3672">
            <v>4750341</v>
          </cell>
          <cell r="I3672">
            <v>359.87</v>
          </cell>
        </row>
        <row r="3673">
          <cell r="A3673" t="str">
            <v>0204</v>
          </cell>
          <cell r="B3673" t="str">
            <v>27</v>
          </cell>
          <cell r="C3673" t="str">
            <v>7</v>
          </cell>
          <cell r="D3673" t="str">
            <v>Transporte y comunicaciones</v>
          </cell>
          <cell r="E3673" t="str">
            <v>73</v>
          </cell>
          <cell r="F3673" t="str">
            <v>Transporte aéreo</v>
          </cell>
          <cell r="G3673">
            <v>77</v>
          </cell>
          <cell r="H3673">
            <v>3555195</v>
          </cell>
          <cell r="I3673">
            <v>461.71</v>
          </cell>
        </row>
        <row r="3674">
          <cell r="A3674" t="str">
            <v>0204</v>
          </cell>
          <cell r="B3674" t="str">
            <v>28</v>
          </cell>
          <cell r="C3674" t="str">
            <v>7</v>
          </cell>
          <cell r="D3674" t="str">
            <v>Transporte y comunicaciones</v>
          </cell>
          <cell r="E3674" t="str">
            <v>73</v>
          </cell>
          <cell r="F3674" t="str">
            <v>Transporte aéreo</v>
          </cell>
          <cell r="G3674">
            <v>161</v>
          </cell>
          <cell r="H3674">
            <v>7049542</v>
          </cell>
          <cell r="I3674">
            <v>437.86</v>
          </cell>
        </row>
        <row r="3675">
          <cell r="A3675" t="str">
            <v>0204</v>
          </cell>
          <cell r="B3675" t="str">
            <v>30</v>
          </cell>
          <cell r="C3675" t="str">
            <v>7</v>
          </cell>
          <cell r="D3675" t="str">
            <v>Transporte y comunicaciones</v>
          </cell>
          <cell r="E3675" t="str">
            <v>73</v>
          </cell>
          <cell r="F3675" t="str">
            <v>Transporte aéreo</v>
          </cell>
          <cell r="G3675">
            <v>157</v>
          </cell>
          <cell r="H3675">
            <v>6808659</v>
          </cell>
          <cell r="I3675">
            <v>433.67</v>
          </cell>
        </row>
        <row r="3676">
          <cell r="A3676" t="str">
            <v>0204</v>
          </cell>
          <cell r="B3676" t="str">
            <v>31</v>
          </cell>
          <cell r="C3676" t="str">
            <v>7</v>
          </cell>
          <cell r="D3676" t="str">
            <v>Transporte y comunicaciones</v>
          </cell>
          <cell r="E3676" t="str">
            <v>73</v>
          </cell>
          <cell r="F3676" t="str">
            <v>Transporte aéreo</v>
          </cell>
          <cell r="G3676">
            <v>544</v>
          </cell>
          <cell r="H3676">
            <v>29929042</v>
          </cell>
          <cell r="I3676">
            <v>550.16999999999996</v>
          </cell>
        </row>
        <row r="3677">
          <cell r="A3677" t="str">
            <v>0204</v>
          </cell>
          <cell r="B3677" t="str">
            <v>01</v>
          </cell>
          <cell r="C3677" t="str">
            <v>7</v>
          </cell>
          <cell r="D3677" t="str">
            <v>Transporte y comunicaciones</v>
          </cell>
          <cell r="E3677" t="str">
            <v>74</v>
          </cell>
          <cell r="F3677" t="str">
            <v>Servicios conexos al transporte</v>
          </cell>
          <cell r="G3677">
            <v>89</v>
          </cell>
          <cell r="H3677">
            <v>964720</v>
          </cell>
          <cell r="I3677">
            <v>108.4</v>
          </cell>
        </row>
        <row r="3678">
          <cell r="A3678" t="str">
            <v>0204</v>
          </cell>
          <cell r="B3678" t="str">
            <v>02</v>
          </cell>
          <cell r="C3678" t="str">
            <v>7</v>
          </cell>
          <cell r="D3678" t="str">
            <v>Transporte y comunicaciones</v>
          </cell>
          <cell r="E3678" t="str">
            <v>74</v>
          </cell>
          <cell r="F3678" t="str">
            <v>Servicios conexos al transporte</v>
          </cell>
          <cell r="G3678">
            <v>627</v>
          </cell>
          <cell r="H3678">
            <v>17974246</v>
          </cell>
          <cell r="I3678">
            <v>286.67</v>
          </cell>
        </row>
        <row r="3679">
          <cell r="A3679" t="str">
            <v>0204</v>
          </cell>
          <cell r="B3679" t="str">
            <v>03</v>
          </cell>
          <cell r="C3679" t="str">
            <v>7</v>
          </cell>
          <cell r="D3679" t="str">
            <v>Transporte y comunicaciones</v>
          </cell>
          <cell r="E3679" t="str">
            <v>74</v>
          </cell>
          <cell r="F3679" t="str">
            <v>Servicios conexos al transporte</v>
          </cell>
          <cell r="G3679">
            <v>345</v>
          </cell>
          <cell r="H3679">
            <v>9694111</v>
          </cell>
          <cell r="I3679">
            <v>280.99</v>
          </cell>
        </row>
        <row r="3680">
          <cell r="A3680" t="str">
            <v>0204</v>
          </cell>
          <cell r="B3680" t="str">
            <v>04</v>
          </cell>
          <cell r="C3680" t="str">
            <v>7</v>
          </cell>
          <cell r="D3680" t="str">
            <v>Transporte y comunicaciones</v>
          </cell>
          <cell r="E3680" t="str">
            <v>74</v>
          </cell>
          <cell r="F3680" t="str">
            <v>Servicios conexos al transporte</v>
          </cell>
          <cell r="G3680">
            <v>48</v>
          </cell>
          <cell r="H3680">
            <v>2224024</v>
          </cell>
          <cell r="I3680">
            <v>463.34</v>
          </cell>
        </row>
        <row r="3681">
          <cell r="A3681" t="str">
            <v>0204</v>
          </cell>
          <cell r="B3681" t="str">
            <v>05</v>
          </cell>
          <cell r="C3681" t="str">
            <v>7</v>
          </cell>
          <cell r="D3681" t="str">
            <v>Transporte y comunicaciones</v>
          </cell>
          <cell r="E3681" t="str">
            <v>74</v>
          </cell>
          <cell r="F3681" t="str">
            <v>Servicios conexos al transporte</v>
          </cell>
          <cell r="G3681">
            <v>133</v>
          </cell>
          <cell r="H3681">
            <v>3068025</v>
          </cell>
          <cell r="I3681">
            <v>230.68</v>
          </cell>
        </row>
        <row r="3682">
          <cell r="A3682" t="str">
            <v>0204</v>
          </cell>
          <cell r="B3682" t="str">
            <v>06</v>
          </cell>
          <cell r="C3682" t="str">
            <v>7</v>
          </cell>
          <cell r="D3682" t="str">
            <v>Transporte y comunicaciones</v>
          </cell>
          <cell r="E3682" t="str">
            <v>74</v>
          </cell>
          <cell r="F3682" t="str">
            <v>Servicios conexos al transporte</v>
          </cell>
          <cell r="G3682">
            <v>285</v>
          </cell>
          <cell r="H3682">
            <v>8573475</v>
          </cell>
          <cell r="I3682">
            <v>300.82</v>
          </cell>
        </row>
        <row r="3683">
          <cell r="A3683" t="str">
            <v>0204</v>
          </cell>
          <cell r="B3683" t="str">
            <v>07</v>
          </cell>
          <cell r="C3683" t="str">
            <v>7</v>
          </cell>
          <cell r="D3683" t="str">
            <v>Transporte y comunicaciones</v>
          </cell>
          <cell r="E3683" t="str">
            <v>74</v>
          </cell>
          <cell r="F3683" t="str">
            <v>Servicios conexos al transporte</v>
          </cell>
          <cell r="G3683">
            <v>161</v>
          </cell>
          <cell r="H3683">
            <v>5929929</v>
          </cell>
          <cell r="I3683">
            <v>368.32</v>
          </cell>
        </row>
        <row r="3684">
          <cell r="A3684" t="str">
            <v>0204</v>
          </cell>
          <cell r="B3684" t="str">
            <v>08</v>
          </cell>
          <cell r="C3684" t="str">
            <v>7</v>
          </cell>
          <cell r="D3684" t="str">
            <v>Transporte y comunicaciones</v>
          </cell>
          <cell r="E3684" t="str">
            <v>74</v>
          </cell>
          <cell r="F3684" t="str">
            <v>Servicios conexos al transporte</v>
          </cell>
          <cell r="G3684">
            <v>177</v>
          </cell>
          <cell r="H3684">
            <v>4709928</v>
          </cell>
          <cell r="I3684">
            <v>266.10000000000002</v>
          </cell>
        </row>
        <row r="3685">
          <cell r="A3685" t="str">
            <v>0204</v>
          </cell>
          <cell r="B3685" t="str">
            <v>09</v>
          </cell>
          <cell r="C3685" t="str">
            <v>7</v>
          </cell>
          <cell r="D3685" t="str">
            <v>Transporte y comunicaciones</v>
          </cell>
          <cell r="E3685" t="str">
            <v>74</v>
          </cell>
          <cell r="F3685" t="str">
            <v>Servicios conexos al transporte</v>
          </cell>
          <cell r="G3685">
            <v>3340</v>
          </cell>
          <cell r="H3685">
            <v>128854056</v>
          </cell>
          <cell r="I3685">
            <v>385.79</v>
          </cell>
        </row>
        <row r="3686">
          <cell r="A3686" t="str">
            <v>0204</v>
          </cell>
          <cell r="B3686" t="str">
            <v>10</v>
          </cell>
          <cell r="C3686" t="str">
            <v>7</v>
          </cell>
          <cell r="D3686" t="str">
            <v>Transporte y comunicaciones</v>
          </cell>
          <cell r="E3686" t="str">
            <v>74</v>
          </cell>
          <cell r="F3686" t="str">
            <v>Servicios conexos al transporte</v>
          </cell>
          <cell r="G3686">
            <v>343</v>
          </cell>
          <cell r="H3686">
            <v>5319831</v>
          </cell>
          <cell r="I3686">
            <v>155.1</v>
          </cell>
        </row>
        <row r="3687">
          <cell r="A3687" t="str">
            <v>0204</v>
          </cell>
          <cell r="B3687" t="str">
            <v>11</v>
          </cell>
          <cell r="C3687" t="str">
            <v>7</v>
          </cell>
          <cell r="D3687" t="str">
            <v>Transporte y comunicaciones</v>
          </cell>
          <cell r="E3687" t="str">
            <v>74</v>
          </cell>
          <cell r="F3687" t="str">
            <v>Servicios conexos al transporte</v>
          </cell>
          <cell r="G3687">
            <v>1303</v>
          </cell>
          <cell r="H3687">
            <v>16545786</v>
          </cell>
          <cell r="I3687">
            <v>126.98</v>
          </cell>
        </row>
        <row r="3688">
          <cell r="A3688" t="str">
            <v>0204</v>
          </cell>
          <cell r="B3688" t="str">
            <v>12</v>
          </cell>
          <cell r="C3688" t="str">
            <v>7</v>
          </cell>
          <cell r="D3688" t="str">
            <v>Transporte y comunicaciones</v>
          </cell>
          <cell r="E3688" t="str">
            <v>74</v>
          </cell>
          <cell r="F3688" t="str">
            <v>Servicios conexos al transporte</v>
          </cell>
          <cell r="G3688">
            <v>361</v>
          </cell>
          <cell r="H3688">
            <v>7728978</v>
          </cell>
          <cell r="I3688">
            <v>214.1</v>
          </cell>
        </row>
        <row r="3689">
          <cell r="A3689" t="str">
            <v>0204</v>
          </cell>
          <cell r="B3689" t="str">
            <v>13</v>
          </cell>
          <cell r="C3689" t="str">
            <v>7</v>
          </cell>
          <cell r="D3689" t="str">
            <v>Transporte y comunicaciones</v>
          </cell>
          <cell r="E3689" t="str">
            <v>74</v>
          </cell>
          <cell r="F3689" t="str">
            <v>Servicios conexos al transporte</v>
          </cell>
          <cell r="G3689">
            <v>230</v>
          </cell>
          <cell r="H3689">
            <v>2320833</v>
          </cell>
          <cell r="I3689">
            <v>100.91</v>
          </cell>
        </row>
        <row r="3690">
          <cell r="A3690" t="str">
            <v>0204</v>
          </cell>
          <cell r="B3690" t="str">
            <v>14</v>
          </cell>
          <cell r="C3690" t="str">
            <v>7</v>
          </cell>
          <cell r="D3690" t="str">
            <v>Transporte y comunicaciones</v>
          </cell>
          <cell r="E3690" t="str">
            <v>74</v>
          </cell>
          <cell r="F3690" t="str">
            <v>Servicios conexos al transporte</v>
          </cell>
          <cell r="G3690">
            <v>1078</v>
          </cell>
          <cell r="H3690">
            <v>16527733</v>
          </cell>
          <cell r="I3690">
            <v>153.32</v>
          </cell>
        </row>
        <row r="3691">
          <cell r="A3691" t="str">
            <v>0204</v>
          </cell>
          <cell r="B3691" t="str">
            <v>15</v>
          </cell>
          <cell r="C3691" t="str">
            <v>7</v>
          </cell>
          <cell r="D3691" t="str">
            <v>Transporte y comunicaciones</v>
          </cell>
          <cell r="E3691" t="str">
            <v>74</v>
          </cell>
          <cell r="F3691" t="str">
            <v>Servicios conexos al transporte</v>
          </cell>
          <cell r="G3691">
            <v>167</v>
          </cell>
          <cell r="H3691">
            <v>2312151</v>
          </cell>
          <cell r="I3691">
            <v>138.44999999999999</v>
          </cell>
        </row>
        <row r="3692">
          <cell r="A3692" t="str">
            <v>0204</v>
          </cell>
          <cell r="B3692" t="str">
            <v>16</v>
          </cell>
          <cell r="C3692" t="str">
            <v>7</v>
          </cell>
          <cell r="D3692" t="str">
            <v>Transporte y comunicaciones</v>
          </cell>
          <cell r="E3692" t="str">
            <v>74</v>
          </cell>
          <cell r="F3692" t="str">
            <v>Servicios conexos al transporte</v>
          </cell>
          <cell r="G3692">
            <v>772</v>
          </cell>
          <cell r="H3692">
            <v>12177229</v>
          </cell>
          <cell r="I3692">
            <v>157.74</v>
          </cell>
        </row>
        <row r="3693">
          <cell r="A3693" t="str">
            <v>0204</v>
          </cell>
          <cell r="B3693" t="str">
            <v>17</v>
          </cell>
          <cell r="C3693" t="str">
            <v>7</v>
          </cell>
          <cell r="D3693" t="str">
            <v>Transporte y comunicaciones</v>
          </cell>
          <cell r="E3693" t="str">
            <v>74</v>
          </cell>
          <cell r="F3693" t="str">
            <v>Servicios conexos al transporte</v>
          </cell>
          <cell r="G3693">
            <v>265</v>
          </cell>
          <cell r="H3693">
            <v>4567171</v>
          </cell>
          <cell r="I3693">
            <v>172.35</v>
          </cell>
        </row>
        <row r="3694">
          <cell r="A3694" t="str">
            <v>0204</v>
          </cell>
          <cell r="B3694" t="str">
            <v>18</v>
          </cell>
          <cell r="C3694" t="str">
            <v>7</v>
          </cell>
          <cell r="D3694" t="str">
            <v>Transporte y comunicaciones</v>
          </cell>
          <cell r="E3694" t="str">
            <v>74</v>
          </cell>
          <cell r="F3694" t="str">
            <v>Servicios conexos al transporte</v>
          </cell>
          <cell r="G3694">
            <v>79</v>
          </cell>
          <cell r="H3694">
            <v>1400339</v>
          </cell>
          <cell r="I3694">
            <v>177.26</v>
          </cell>
        </row>
        <row r="3695">
          <cell r="A3695" t="str">
            <v>0204</v>
          </cell>
          <cell r="B3695" t="str">
            <v>19</v>
          </cell>
          <cell r="C3695" t="str">
            <v>7</v>
          </cell>
          <cell r="D3695" t="str">
            <v>Transporte y comunicaciones</v>
          </cell>
          <cell r="E3695" t="str">
            <v>74</v>
          </cell>
          <cell r="F3695" t="str">
            <v>Servicios conexos al transporte</v>
          </cell>
          <cell r="G3695">
            <v>604</v>
          </cell>
          <cell r="H3695">
            <v>16455961</v>
          </cell>
          <cell r="I3695">
            <v>272.45</v>
          </cell>
        </row>
        <row r="3696">
          <cell r="A3696" t="str">
            <v>0204</v>
          </cell>
          <cell r="B3696" t="str">
            <v>20</v>
          </cell>
          <cell r="C3696" t="str">
            <v>7</v>
          </cell>
          <cell r="D3696" t="str">
            <v>Transporte y comunicaciones</v>
          </cell>
          <cell r="E3696" t="str">
            <v>74</v>
          </cell>
          <cell r="F3696" t="str">
            <v>Servicios conexos al transporte</v>
          </cell>
          <cell r="G3696">
            <v>228</v>
          </cell>
          <cell r="H3696">
            <v>7089503</v>
          </cell>
          <cell r="I3696">
            <v>310.94</v>
          </cell>
        </row>
        <row r="3697">
          <cell r="A3697" t="str">
            <v>0204</v>
          </cell>
          <cell r="B3697" t="str">
            <v>21</v>
          </cell>
          <cell r="C3697" t="str">
            <v>7</v>
          </cell>
          <cell r="D3697" t="str">
            <v>Transporte y comunicaciones</v>
          </cell>
          <cell r="E3697" t="str">
            <v>74</v>
          </cell>
          <cell r="F3697" t="str">
            <v>Servicios conexos al transporte</v>
          </cell>
          <cell r="G3697">
            <v>253</v>
          </cell>
          <cell r="H3697">
            <v>2581844</v>
          </cell>
          <cell r="I3697">
            <v>102.05</v>
          </cell>
        </row>
        <row r="3698">
          <cell r="A3698" t="str">
            <v>0204</v>
          </cell>
          <cell r="B3698" t="str">
            <v>22</v>
          </cell>
          <cell r="C3698" t="str">
            <v>7</v>
          </cell>
          <cell r="D3698" t="str">
            <v>Transporte y comunicaciones</v>
          </cell>
          <cell r="E3698" t="str">
            <v>74</v>
          </cell>
          <cell r="F3698" t="str">
            <v>Servicios conexos al transporte</v>
          </cell>
          <cell r="G3698">
            <v>472</v>
          </cell>
          <cell r="H3698">
            <v>11064560</v>
          </cell>
          <cell r="I3698">
            <v>234.42</v>
          </cell>
        </row>
        <row r="3699">
          <cell r="A3699" t="str">
            <v>0204</v>
          </cell>
          <cell r="B3699" t="str">
            <v>23</v>
          </cell>
          <cell r="C3699" t="str">
            <v>7</v>
          </cell>
          <cell r="D3699" t="str">
            <v>Transporte y comunicaciones</v>
          </cell>
          <cell r="E3699" t="str">
            <v>74</v>
          </cell>
          <cell r="F3699" t="str">
            <v>Servicios conexos al transporte</v>
          </cell>
          <cell r="G3699">
            <v>331</v>
          </cell>
          <cell r="H3699">
            <v>7779053</v>
          </cell>
          <cell r="I3699">
            <v>235.02</v>
          </cell>
        </row>
        <row r="3700">
          <cell r="A3700" t="str">
            <v>0204</v>
          </cell>
          <cell r="B3700" t="str">
            <v>24</v>
          </cell>
          <cell r="C3700" t="str">
            <v>7</v>
          </cell>
          <cell r="D3700" t="str">
            <v>Transporte y comunicaciones</v>
          </cell>
          <cell r="E3700" t="str">
            <v>74</v>
          </cell>
          <cell r="F3700" t="str">
            <v>Servicios conexos al transporte</v>
          </cell>
          <cell r="G3700">
            <v>440</v>
          </cell>
          <cell r="H3700">
            <v>6107259</v>
          </cell>
          <cell r="I3700">
            <v>138.80000000000001</v>
          </cell>
        </row>
        <row r="3701">
          <cell r="A3701" t="str">
            <v>0204</v>
          </cell>
          <cell r="B3701" t="str">
            <v>25</v>
          </cell>
          <cell r="C3701" t="str">
            <v>7</v>
          </cell>
          <cell r="D3701" t="str">
            <v>Transporte y comunicaciones</v>
          </cell>
          <cell r="E3701" t="str">
            <v>74</v>
          </cell>
          <cell r="F3701" t="str">
            <v>Servicios conexos al transporte</v>
          </cell>
          <cell r="G3701">
            <v>284</v>
          </cell>
          <cell r="H3701">
            <v>6819955</v>
          </cell>
          <cell r="I3701">
            <v>240.14</v>
          </cell>
        </row>
        <row r="3702">
          <cell r="A3702" t="str">
            <v>0204</v>
          </cell>
          <cell r="B3702" t="str">
            <v>26</v>
          </cell>
          <cell r="C3702" t="str">
            <v>7</v>
          </cell>
          <cell r="D3702" t="str">
            <v>Transporte y comunicaciones</v>
          </cell>
          <cell r="E3702" t="str">
            <v>74</v>
          </cell>
          <cell r="F3702" t="str">
            <v>Servicios conexos al transporte</v>
          </cell>
          <cell r="G3702">
            <v>239</v>
          </cell>
          <cell r="H3702">
            <v>7130227</v>
          </cell>
          <cell r="I3702">
            <v>298.33999999999997</v>
          </cell>
        </row>
        <row r="3703">
          <cell r="A3703" t="str">
            <v>0204</v>
          </cell>
          <cell r="B3703" t="str">
            <v>27</v>
          </cell>
          <cell r="C3703" t="str">
            <v>7</v>
          </cell>
          <cell r="D3703" t="str">
            <v>Transporte y comunicaciones</v>
          </cell>
          <cell r="E3703" t="str">
            <v>74</v>
          </cell>
          <cell r="F3703" t="str">
            <v>Servicios conexos al transporte</v>
          </cell>
          <cell r="G3703">
            <v>53</v>
          </cell>
          <cell r="H3703">
            <v>1488611</v>
          </cell>
          <cell r="I3703">
            <v>280.87</v>
          </cell>
        </row>
        <row r="3704">
          <cell r="A3704" t="str">
            <v>0204</v>
          </cell>
          <cell r="B3704" t="str">
            <v>28</v>
          </cell>
          <cell r="C3704" t="str">
            <v>7</v>
          </cell>
          <cell r="D3704" t="str">
            <v>Transporte y comunicaciones</v>
          </cell>
          <cell r="E3704" t="str">
            <v>74</v>
          </cell>
          <cell r="F3704" t="str">
            <v>Servicios conexos al transporte</v>
          </cell>
          <cell r="G3704">
            <v>422</v>
          </cell>
          <cell r="H3704">
            <v>18908307</v>
          </cell>
          <cell r="I3704">
            <v>448.06</v>
          </cell>
        </row>
        <row r="3705">
          <cell r="A3705" t="str">
            <v>0204</v>
          </cell>
          <cell r="B3705" t="str">
            <v>29</v>
          </cell>
          <cell r="C3705" t="str">
            <v>7</v>
          </cell>
          <cell r="D3705" t="str">
            <v>Transporte y comunicaciones</v>
          </cell>
          <cell r="E3705" t="str">
            <v>74</v>
          </cell>
          <cell r="F3705" t="str">
            <v>Servicios conexos al transporte</v>
          </cell>
          <cell r="G3705">
            <v>80</v>
          </cell>
          <cell r="H3705">
            <v>1299811</v>
          </cell>
          <cell r="I3705">
            <v>162.47999999999999</v>
          </cell>
        </row>
        <row r="3706">
          <cell r="A3706" t="str">
            <v>0204</v>
          </cell>
          <cell r="B3706" t="str">
            <v>30</v>
          </cell>
          <cell r="C3706" t="str">
            <v>7</v>
          </cell>
          <cell r="D3706" t="str">
            <v>Transporte y comunicaciones</v>
          </cell>
          <cell r="E3706" t="str">
            <v>74</v>
          </cell>
          <cell r="F3706" t="str">
            <v>Servicios conexos al transporte</v>
          </cell>
          <cell r="G3706">
            <v>1464</v>
          </cell>
          <cell r="H3706">
            <v>36334380</v>
          </cell>
          <cell r="I3706">
            <v>248.19</v>
          </cell>
        </row>
        <row r="3707">
          <cell r="A3707" t="str">
            <v>0204</v>
          </cell>
          <cell r="B3707" t="str">
            <v>31</v>
          </cell>
          <cell r="C3707" t="str">
            <v>7</v>
          </cell>
          <cell r="D3707" t="str">
            <v>Transporte y comunicaciones</v>
          </cell>
          <cell r="E3707" t="str">
            <v>74</v>
          </cell>
          <cell r="F3707" t="str">
            <v>Servicios conexos al transporte</v>
          </cell>
          <cell r="G3707">
            <v>295</v>
          </cell>
          <cell r="H3707">
            <v>9918518</v>
          </cell>
          <cell r="I3707">
            <v>336.22</v>
          </cell>
        </row>
        <row r="3708">
          <cell r="A3708" t="str">
            <v>0204</v>
          </cell>
          <cell r="B3708" t="str">
            <v>32</v>
          </cell>
          <cell r="C3708" t="str">
            <v>7</v>
          </cell>
          <cell r="D3708" t="str">
            <v>Transporte y comunicaciones</v>
          </cell>
          <cell r="E3708" t="str">
            <v>74</v>
          </cell>
          <cell r="F3708" t="str">
            <v>Servicios conexos al transporte</v>
          </cell>
          <cell r="G3708">
            <v>110</v>
          </cell>
          <cell r="H3708">
            <v>3338060</v>
          </cell>
          <cell r="I3708">
            <v>303.45999999999998</v>
          </cell>
        </row>
        <row r="3709">
          <cell r="A3709" t="str">
            <v>0204</v>
          </cell>
          <cell r="B3709" t="str">
            <v>01</v>
          </cell>
          <cell r="C3709" t="str">
            <v>7</v>
          </cell>
          <cell r="D3709" t="str">
            <v>Transporte y comunicaciones</v>
          </cell>
          <cell r="E3709" t="str">
            <v>75</v>
          </cell>
          <cell r="F3709" t="str">
            <v>Servicios   relacionados  con  el transporte en general</v>
          </cell>
          <cell r="G3709">
            <v>74</v>
          </cell>
          <cell r="H3709">
            <v>969346</v>
          </cell>
          <cell r="I3709">
            <v>130.99</v>
          </cell>
        </row>
        <row r="3710">
          <cell r="A3710" t="str">
            <v>0204</v>
          </cell>
          <cell r="B3710" t="str">
            <v>01</v>
          </cell>
          <cell r="C3710" t="str">
            <v>7</v>
          </cell>
          <cell r="D3710" t="str">
            <v>Transporte y comunicaciones</v>
          </cell>
          <cell r="E3710" t="str">
            <v>75</v>
          </cell>
          <cell r="F3710" t="str">
            <v>Servicios   relacionados  con  el transporte en general</v>
          </cell>
          <cell r="G3710">
            <v>15</v>
          </cell>
          <cell r="H3710">
            <v>94530</v>
          </cell>
          <cell r="I3710">
            <v>63.02</v>
          </cell>
        </row>
        <row r="3711">
          <cell r="A3711" t="str">
            <v>0204</v>
          </cell>
          <cell r="B3711" t="str">
            <v>01</v>
          </cell>
          <cell r="C3711" t="str">
            <v>7</v>
          </cell>
          <cell r="D3711" t="str">
            <v>Transporte y comunicaciones</v>
          </cell>
          <cell r="E3711" t="str">
            <v>75</v>
          </cell>
          <cell r="F3711" t="str">
            <v>Servicios   relacionados  con  el transporte en general</v>
          </cell>
          <cell r="G3711">
            <v>1264</v>
          </cell>
          <cell r="H3711">
            <v>19774488</v>
          </cell>
          <cell r="I3711">
            <v>156.44</v>
          </cell>
        </row>
        <row r="3712">
          <cell r="A3712" t="str">
            <v>0204</v>
          </cell>
          <cell r="B3712" t="str">
            <v>02</v>
          </cell>
          <cell r="C3712" t="str">
            <v>7</v>
          </cell>
          <cell r="D3712" t="str">
            <v>Transporte y comunicaciones</v>
          </cell>
          <cell r="E3712" t="str">
            <v>75</v>
          </cell>
          <cell r="F3712" t="str">
            <v>Servicios   relacionados  con  el transporte en general</v>
          </cell>
          <cell r="G3712">
            <v>5273</v>
          </cell>
          <cell r="H3712">
            <v>106722464</v>
          </cell>
          <cell r="I3712">
            <v>202.39</v>
          </cell>
        </row>
        <row r="3713">
          <cell r="A3713" t="str">
            <v>0204</v>
          </cell>
          <cell r="B3713" t="str">
            <v>02</v>
          </cell>
          <cell r="C3713" t="str">
            <v>7</v>
          </cell>
          <cell r="D3713" t="str">
            <v>Transporte y comunicaciones</v>
          </cell>
          <cell r="E3713" t="str">
            <v>75</v>
          </cell>
          <cell r="F3713" t="str">
            <v>Servicios   relacionados  con  el transporte en general</v>
          </cell>
          <cell r="G3713">
            <v>563</v>
          </cell>
          <cell r="H3713">
            <v>8841176</v>
          </cell>
          <cell r="I3713">
            <v>157.04</v>
          </cell>
        </row>
        <row r="3714">
          <cell r="A3714" t="str">
            <v>0204</v>
          </cell>
          <cell r="B3714" t="str">
            <v>03</v>
          </cell>
          <cell r="C3714" t="str">
            <v>7</v>
          </cell>
          <cell r="D3714" t="str">
            <v>Transporte y comunicaciones</v>
          </cell>
          <cell r="E3714" t="str">
            <v>75</v>
          </cell>
          <cell r="F3714" t="str">
            <v>Servicios   relacionados  con  el transporte en general</v>
          </cell>
          <cell r="G3714">
            <v>1051</v>
          </cell>
          <cell r="H3714">
            <v>18180168</v>
          </cell>
          <cell r="I3714">
            <v>172.98</v>
          </cell>
        </row>
        <row r="3715">
          <cell r="A3715" t="str">
            <v>0204</v>
          </cell>
          <cell r="B3715" t="str">
            <v>03</v>
          </cell>
          <cell r="C3715" t="str">
            <v>7</v>
          </cell>
          <cell r="D3715" t="str">
            <v>Transporte y comunicaciones</v>
          </cell>
          <cell r="E3715" t="str">
            <v>75</v>
          </cell>
          <cell r="F3715" t="str">
            <v>Servicios   relacionados  con  el transporte en general</v>
          </cell>
          <cell r="G3715">
            <v>159</v>
          </cell>
          <cell r="H3715">
            <v>1608648</v>
          </cell>
          <cell r="I3715">
            <v>101.17</v>
          </cell>
        </row>
        <row r="3716">
          <cell r="A3716" t="str">
            <v>0204</v>
          </cell>
          <cell r="B3716" t="str">
            <v>04</v>
          </cell>
          <cell r="C3716" t="str">
            <v>7</v>
          </cell>
          <cell r="D3716" t="str">
            <v>Transporte y comunicaciones</v>
          </cell>
          <cell r="E3716" t="str">
            <v>75</v>
          </cell>
          <cell r="F3716" t="str">
            <v>Servicios   relacionados  con  el transporte en general</v>
          </cell>
          <cell r="G3716">
            <v>338</v>
          </cell>
          <cell r="H3716">
            <v>4166643</v>
          </cell>
          <cell r="I3716">
            <v>123.27</v>
          </cell>
        </row>
        <row r="3717">
          <cell r="A3717" t="str">
            <v>0204</v>
          </cell>
          <cell r="B3717" t="str">
            <v>04</v>
          </cell>
          <cell r="C3717" t="str">
            <v>7</v>
          </cell>
          <cell r="D3717" t="str">
            <v>Transporte y comunicaciones</v>
          </cell>
          <cell r="E3717" t="str">
            <v>75</v>
          </cell>
          <cell r="F3717" t="str">
            <v>Servicios   relacionados  con  el transporte en general</v>
          </cell>
          <cell r="G3717">
            <v>256</v>
          </cell>
          <cell r="H3717">
            <v>8090188</v>
          </cell>
          <cell r="I3717">
            <v>316.02</v>
          </cell>
        </row>
        <row r="3718">
          <cell r="A3718" t="str">
            <v>0204</v>
          </cell>
          <cell r="B3718" t="str">
            <v>04</v>
          </cell>
          <cell r="C3718" t="str">
            <v>7</v>
          </cell>
          <cell r="D3718" t="str">
            <v>Transporte y comunicaciones</v>
          </cell>
          <cell r="E3718" t="str">
            <v>75</v>
          </cell>
          <cell r="F3718" t="str">
            <v>Servicios   relacionados  con  el transporte en general</v>
          </cell>
          <cell r="G3718">
            <v>9</v>
          </cell>
          <cell r="H3718">
            <v>39609</v>
          </cell>
          <cell r="I3718">
            <v>44.01</v>
          </cell>
        </row>
        <row r="3719">
          <cell r="A3719" t="str">
            <v>0204</v>
          </cell>
          <cell r="B3719" t="str">
            <v>05</v>
          </cell>
          <cell r="C3719" t="str">
            <v>7</v>
          </cell>
          <cell r="D3719" t="str">
            <v>Transporte y comunicaciones</v>
          </cell>
          <cell r="E3719" t="str">
            <v>75</v>
          </cell>
          <cell r="F3719" t="str">
            <v>Servicios   relacionados  con  el transporte en general</v>
          </cell>
          <cell r="G3719">
            <v>31</v>
          </cell>
          <cell r="H3719">
            <v>504726</v>
          </cell>
          <cell r="I3719">
            <v>162.81</v>
          </cell>
        </row>
        <row r="3720">
          <cell r="A3720" t="str">
            <v>0204</v>
          </cell>
          <cell r="B3720" t="str">
            <v>05</v>
          </cell>
          <cell r="C3720" t="str">
            <v>7</v>
          </cell>
          <cell r="D3720" t="str">
            <v>Transporte y comunicaciones</v>
          </cell>
          <cell r="E3720" t="str">
            <v>75</v>
          </cell>
          <cell r="F3720" t="str">
            <v>Servicios   relacionados  con  el transporte en general</v>
          </cell>
          <cell r="G3720">
            <v>3028</v>
          </cell>
          <cell r="H3720">
            <v>49148556</v>
          </cell>
          <cell r="I3720">
            <v>162.31</v>
          </cell>
        </row>
        <row r="3721">
          <cell r="A3721" t="str">
            <v>0204</v>
          </cell>
          <cell r="B3721" t="str">
            <v>05</v>
          </cell>
          <cell r="C3721" t="str">
            <v>7</v>
          </cell>
          <cell r="D3721" t="str">
            <v>Transporte y comunicaciones</v>
          </cell>
          <cell r="E3721" t="str">
            <v>75</v>
          </cell>
          <cell r="F3721" t="str">
            <v>Servicios   relacionados  con  el transporte en general</v>
          </cell>
          <cell r="G3721">
            <v>19</v>
          </cell>
          <cell r="H3721">
            <v>131661</v>
          </cell>
          <cell r="I3721">
            <v>69.3</v>
          </cell>
        </row>
        <row r="3722">
          <cell r="A3722" t="str">
            <v>0204</v>
          </cell>
          <cell r="B3722" t="str">
            <v>06</v>
          </cell>
          <cell r="C3722" t="str">
            <v>7</v>
          </cell>
          <cell r="D3722" t="str">
            <v>Transporte y comunicaciones</v>
          </cell>
          <cell r="E3722" t="str">
            <v>75</v>
          </cell>
          <cell r="F3722" t="str">
            <v>Servicios   relacionados  con  el transporte en general</v>
          </cell>
          <cell r="G3722">
            <v>2011</v>
          </cell>
          <cell r="H3722">
            <v>34972927</v>
          </cell>
          <cell r="I3722">
            <v>173.91</v>
          </cell>
        </row>
        <row r="3723">
          <cell r="A3723" t="str">
            <v>0204</v>
          </cell>
          <cell r="B3723" t="str">
            <v>07</v>
          </cell>
          <cell r="C3723" t="str">
            <v>7</v>
          </cell>
          <cell r="D3723" t="str">
            <v>Transporte y comunicaciones</v>
          </cell>
          <cell r="E3723" t="str">
            <v>75</v>
          </cell>
          <cell r="F3723" t="str">
            <v>Servicios   relacionados  con  el transporte en general</v>
          </cell>
          <cell r="G3723">
            <v>19</v>
          </cell>
          <cell r="H3723">
            <v>184328</v>
          </cell>
          <cell r="I3723">
            <v>97.01</v>
          </cell>
        </row>
        <row r="3724">
          <cell r="A3724" t="str">
            <v>0204</v>
          </cell>
          <cell r="B3724" t="str">
            <v>07</v>
          </cell>
          <cell r="C3724" t="str">
            <v>7</v>
          </cell>
          <cell r="D3724" t="str">
            <v>Transporte y comunicaciones</v>
          </cell>
          <cell r="E3724" t="str">
            <v>75</v>
          </cell>
          <cell r="F3724" t="str">
            <v>Servicios   relacionados  con  el transporte en general</v>
          </cell>
          <cell r="G3724">
            <v>1279</v>
          </cell>
          <cell r="H3724">
            <v>17305427</v>
          </cell>
          <cell r="I3724">
            <v>135.30000000000001</v>
          </cell>
        </row>
        <row r="3725">
          <cell r="A3725" t="str">
            <v>0204</v>
          </cell>
          <cell r="B3725" t="str">
            <v>07</v>
          </cell>
          <cell r="C3725" t="str">
            <v>7</v>
          </cell>
          <cell r="D3725" t="str">
            <v>Transporte y comunicaciones</v>
          </cell>
          <cell r="E3725" t="str">
            <v>75</v>
          </cell>
          <cell r="F3725" t="str">
            <v>Servicios   relacionados  con  el transporte en general</v>
          </cell>
          <cell r="G3725">
            <v>380</v>
          </cell>
          <cell r="H3725">
            <v>5183746</v>
          </cell>
          <cell r="I3725">
            <v>136.41</v>
          </cell>
        </row>
        <row r="3726">
          <cell r="A3726" t="str">
            <v>0204</v>
          </cell>
          <cell r="B3726" t="str">
            <v>08</v>
          </cell>
          <cell r="C3726" t="str">
            <v>7</v>
          </cell>
          <cell r="D3726" t="str">
            <v>Transporte y comunicaciones</v>
          </cell>
          <cell r="E3726" t="str">
            <v>75</v>
          </cell>
          <cell r="F3726" t="str">
            <v>Servicios   relacionados  con  el transporte en general</v>
          </cell>
          <cell r="G3726">
            <v>797</v>
          </cell>
          <cell r="H3726">
            <v>10361448</v>
          </cell>
          <cell r="I3726">
            <v>130.01</v>
          </cell>
        </row>
        <row r="3727">
          <cell r="A3727" t="str">
            <v>0204</v>
          </cell>
          <cell r="B3727" t="str">
            <v>08</v>
          </cell>
          <cell r="C3727" t="str">
            <v>7</v>
          </cell>
          <cell r="D3727" t="str">
            <v>Transporte y comunicaciones</v>
          </cell>
          <cell r="E3727" t="str">
            <v>75</v>
          </cell>
          <cell r="F3727" t="str">
            <v>Servicios   relacionados  con  el transporte en general</v>
          </cell>
          <cell r="G3727">
            <v>1432</v>
          </cell>
          <cell r="H3727">
            <v>24727506</v>
          </cell>
          <cell r="I3727">
            <v>172.68</v>
          </cell>
        </row>
        <row r="3728">
          <cell r="A3728" t="str">
            <v>0204</v>
          </cell>
          <cell r="B3728" t="str">
            <v>08</v>
          </cell>
          <cell r="C3728" t="str">
            <v>7</v>
          </cell>
          <cell r="D3728" t="str">
            <v>Transporte y comunicaciones</v>
          </cell>
          <cell r="E3728" t="str">
            <v>75</v>
          </cell>
          <cell r="F3728" t="str">
            <v>Servicios   relacionados  con  el transporte en general</v>
          </cell>
          <cell r="G3728">
            <v>8</v>
          </cell>
          <cell r="H3728">
            <v>48697</v>
          </cell>
          <cell r="I3728">
            <v>60.87</v>
          </cell>
        </row>
        <row r="3729">
          <cell r="A3729" t="str">
            <v>0204</v>
          </cell>
          <cell r="B3729" t="str">
            <v>08</v>
          </cell>
          <cell r="C3729" t="str">
            <v>7</v>
          </cell>
          <cell r="D3729" t="str">
            <v>Transporte y comunicaciones</v>
          </cell>
          <cell r="E3729" t="str">
            <v>75</v>
          </cell>
          <cell r="F3729" t="str">
            <v>Servicios   relacionados  con  el transporte en general</v>
          </cell>
          <cell r="G3729">
            <v>2013</v>
          </cell>
          <cell r="H3729">
            <v>42533080</v>
          </cell>
          <cell r="I3729">
            <v>211.29</v>
          </cell>
        </row>
        <row r="3730">
          <cell r="A3730" t="str">
            <v>0204</v>
          </cell>
          <cell r="B3730" t="str">
            <v>09</v>
          </cell>
          <cell r="C3730" t="str">
            <v>7</v>
          </cell>
          <cell r="D3730" t="str">
            <v>Transporte y comunicaciones</v>
          </cell>
          <cell r="E3730" t="str">
            <v>75</v>
          </cell>
          <cell r="F3730" t="str">
            <v>Servicios   relacionados  con  el transporte en general</v>
          </cell>
          <cell r="G3730">
            <v>44038</v>
          </cell>
          <cell r="H3730">
            <v>989962792</v>
          </cell>
          <cell r="I3730">
            <v>224.8</v>
          </cell>
        </row>
        <row r="3731">
          <cell r="A3731" t="str">
            <v>0204</v>
          </cell>
          <cell r="B3731" t="str">
            <v>10</v>
          </cell>
          <cell r="C3731" t="str">
            <v>7</v>
          </cell>
          <cell r="D3731" t="str">
            <v>Transporte y comunicaciones</v>
          </cell>
          <cell r="E3731" t="str">
            <v>75</v>
          </cell>
          <cell r="F3731" t="str">
            <v>Servicios   relacionados  con  el transporte en general</v>
          </cell>
          <cell r="G3731">
            <v>6</v>
          </cell>
          <cell r="H3731">
            <v>33573</v>
          </cell>
          <cell r="I3731">
            <v>55.96</v>
          </cell>
        </row>
        <row r="3732">
          <cell r="A3732" t="str">
            <v>0204</v>
          </cell>
          <cell r="B3732" t="str">
            <v>10</v>
          </cell>
          <cell r="C3732" t="str">
            <v>7</v>
          </cell>
          <cell r="D3732" t="str">
            <v>Transporte y comunicaciones</v>
          </cell>
          <cell r="E3732" t="str">
            <v>75</v>
          </cell>
          <cell r="F3732" t="str">
            <v>Servicios   relacionados  con  el transporte en general</v>
          </cell>
          <cell r="G3732">
            <v>767</v>
          </cell>
          <cell r="H3732">
            <v>8524466</v>
          </cell>
          <cell r="I3732">
            <v>111.14</v>
          </cell>
        </row>
        <row r="3733">
          <cell r="A3733" t="str">
            <v>0204</v>
          </cell>
          <cell r="B3733" t="str">
            <v>10</v>
          </cell>
          <cell r="C3733" t="str">
            <v>7</v>
          </cell>
          <cell r="D3733" t="str">
            <v>Transporte y comunicaciones</v>
          </cell>
          <cell r="E3733" t="str">
            <v>75</v>
          </cell>
          <cell r="F3733" t="str">
            <v>Servicios   relacionados  con  el transporte en general</v>
          </cell>
          <cell r="G3733">
            <v>17</v>
          </cell>
          <cell r="H3733">
            <v>117173</v>
          </cell>
          <cell r="I3733">
            <v>68.930000000000007</v>
          </cell>
        </row>
        <row r="3734">
          <cell r="A3734" t="str">
            <v>0204</v>
          </cell>
          <cell r="B3734" t="str">
            <v>11</v>
          </cell>
          <cell r="C3734" t="str">
            <v>7</v>
          </cell>
          <cell r="D3734" t="str">
            <v>Transporte y comunicaciones</v>
          </cell>
          <cell r="E3734" t="str">
            <v>75</v>
          </cell>
          <cell r="F3734" t="str">
            <v>Servicios   relacionados  con  el transporte en general</v>
          </cell>
          <cell r="G3734">
            <v>52</v>
          </cell>
          <cell r="H3734">
            <v>898294</v>
          </cell>
          <cell r="I3734">
            <v>172.75</v>
          </cell>
        </row>
        <row r="3735">
          <cell r="A3735" t="str">
            <v>0204</v>
          </cell>
          <cell r="B3735" t="str">
            <v>11</v>
          </cell>
          <cell r="C3735" t="str">
            <v>7</v>
          </cell>
          <cell r="D3735" t="str">
            <v>Transporte y comunicaciones</v>
          </cell>
          <cell r="E3735" t="str">
            <v>75</v>
          </cell>
          <cell r="F3735" t="str">
            <v>Servicios   relacionados  con  el transporte en general</v>
          </cell>
          <cell r="G3735">
            <v>3908</v>
          </cell>
          <cell r="H3735">
            <v>82031464</v>
          </cell>
          <cell r="I3735">
            <v>209.91</v>
          </cell>
        </row>
        <row r="3736">
          <cell r="A3736" t="str">
            <v>0204</v>
          </cell>
          <cell r="B3736" t="str">
            <v>11</v>
          </cell>
          <cell r="C3736" t="str">
            <v>7</v>
          </cell>
          <cell r="D3736" t="str">
            <v>Transporte y comunicaciones</v>
          </cell>
          <cell r="E3736" t="str">
            <v>75</v>
          </cell>
          <cell r="F3736" t="str">
            <v>Servicios   relacionados  con  el transporte en general</v>
          </cell>
          <cell r="G3736">
            <v>77</v>
          </cell>
          <cell r="H3736">
            <v>1553262</v>
          </cell>
          <cell r="I3736">
            <v>201.72</v>
          </cell>
        </row>
        <row r="3737">
          <cell r="A3737" t="str">
            <v>0204</v>
          </cell>
          <cell r="B3737" t="str">
            <v>11</v>
          </cell>
          <cell r="C3737" t="str">
            <v>7</v>
          </cell>
          <cell r="D3737" t="str">
            <v>Transporte y comunicaciones</v>
          </cell>
          <cell r="E3737" t="str">
            <v>75</v>
          </cell>
          <cell r="F3737" t="str">
            <v>Servicios   relacionados  con  el transporte en general</v>
          </cell>
          <cell r="G3737">
            <v>27</v>
          </cell>
          <cell r="H3737">
            <v>253948</v>
          </cell>
          <cell r="I3737">
            <v>94.05</v>
          </cell>
        </row>
        <row r="3738">
          <cell r="A3738" t="str">
            <v>0204</v>
          </cell>
          <cell r="B3738" t="str">
            <v>12</v>
          </cell>
          <cell r="C3738" t="str">
            <v>7</v>
          </cell>
          <cell r="D3738" t="str">
            <v>Transporte y comunicaciones</v>
          </cell>
          <cell r="E3738" t="str">
            <v>75</v>
          </cell>
          <cell r="F3738" t="str">
            <v>Servicios   relacionados  con  el transporte en general</v>
          </cell>
          <cell r="G3738">
            <v>359</v>
          </cell>
          <cell r="H3738">
            <v>5379888</v>
          </cell>
          <cell r="I3738">
            <v>149.86000000000001</v>
          </cell>
        </row>
        <row r="3739">
          <cell r="A3739" t="str">
            <v>0204</v>
          </cell>
          <cell r="B3739" t="str">
            <v>12</v>
          </cell>
          <cell r="C3739" t="str">
            <v>7</v>
          </cell>
          <cell r="D3739" t="str">
            <v>Transporte y comunicaciones</v>
          </cell>
          <cell r="E3739" t="str">
            <v>75</v>
          </cell>
          <cell r="F3739" t="str">
            <v>Servicios   relacionados  con  el transporte en general</v>
          </cell>
          <cell r="G3739">
            <v>56</v>
          </cell>
          <cell r="H3739">
            <v>520573</v>
          </cell>
          <cell r="I3739">
            <v>92.96</v>
          </cell>
        </row>
        <row r="3740">
          <cell r="A3740" t="str">
            <v>0204</v>
          </cell>
          <cell r="B3740" t="str">
            <v>12</v>
          </cell>
          <cell r="C3740" t="str">
            <v>7</v>
          </cell>
          <cell r="D3740" t="str">
            <v>Transporte y comunicaciones</v>
          </cell>
          <cell r="E3740" t="str">
            <v>75</v>
          </cell>
          <cell r="F3740" t="str">
            <v>Servicios   relacionados  con  el transporte en general</v>
          </cell>
          <cell r="G3740">
            <v>1394</v>
          </cell>
          <cell r="H3740">
            <v>17650071</v>
          </cell>
          <cell r="I3740">
            <v>126.61</v>
          </cell>
        </row>
        <row r="3741">
          <cell r="A3741" t="str">
            <v>0204</v>
          </cell>
          <cell r="B3741" t="str">
            <v>13</v>
          </cell>
          <cell r="C3741" t="str">
            <v>7</v>
          </cell>
          <cell r="D3741" t="str">
            <v>Transporte y comunicaciones</v>
          </cell>
          <cell r="E3741" t="str">
            <v>75</v>
          </cell>
          <cell r="F3741" t="str">
            <v>Servicios   relacionados  con  el transporte en general</v>
          </cell>
          <cell r="G3741">
            <v>241</v>
          </cell>
          <cell r="H3741">
            <v>2994193</v>
          </cell>
          <cell r="I3741">
            <v>124.24</v>
          </cell>
        </row>
        <row r="3742">
          <cell r="A3742" t="str">
            <v>0204</v>
          </cell>
          <cell r="B3742" t="str">
            <v>13</v>
          </cell>
          <cell r="C3742" t="str">
            <v>7</v>
          </cell>
          <cell r="D3742" t="str">
            <v>Transporte y comunicaciones</v>
          </cell>
          <cell r="E3742" t="str">
            <v>75</v>
          </cell>
          <cell r="F3742" t="str">
            <v>Servicios   relacionados  con  el transporte en general</v>
          </cell>
          <cell r="G3742">
            <v>260</v>
          </cell>
          <cell r="H3742">
            <v>2854802</v>
          </cell>
          <cell r="I3742">
            <v>109.8</v>
          </cell>
        </row>
        <row r="3743">
          <cell r="A3743" t="str">
            <v>0204</v>
          </cell>
          <cell r="B3743" t="str">
            <v>13</v>
          </cell>
          <cell r="C3743" t="str">
            <v>7</v>
          </cell>
          <cell r="D3743" t="str">
            <v>Transporte y comunicaciones</v>
          </cell>
          <cell r="E3743" t="str">
            <v>75</v>
          </cell>
          <cell r="F3743" t="str">
            <v>Servicios   relacionados  con  el transporte en general</v>
          </cell>
          <cell r="G3743">
            <v>41</v>
          </cell>
          <cell r="H3743">
            <v>458961</v>
          </cell>
          <cell r="I3743">
            <v>111.94</v>
          </cell>
        </row>
        <row r="3744">
          <cell r="A3744" t="str">
            <v>0204</v>
          </cell>
          <cell r="B3744" t="str">
            <v>13</v>
          </cell>
          <cell r="C3744" t="str">
            <v>7</v>
          </cell>
          <cell r="D3744" t="str">
            <v>Transporte y comunicaciones</v>
          </cell>
          <cell r="E3744" t="str">
            <v>75</v>
          </cell>
          <cell r="F3744" t="str">
            <v>Servicios   relacionados  con  el transporte en general</v>
          </cell>
          <cell r="G3744">
            <v>99</v>
          </cell>
          <cell r="H3744">
            <v>1404965</v>
          </cell>
          <cell r="I3744">
            <v>141.91999999999999</v>
          </cell>
        </row>
        <row r="3745">
          <cell r="A3745" t="str">
            <v>0204</v>
          </cell>
          <cell r="B3745" t="str">
            <v>14</v>
          </cell>
          <cell r="C3745" t="str">
            <v>7</v>
          </cell>
          <cell r="D3745" t="str">
            <v>Transporte y comunicaciones</v>
          </cell>
          <cell r="E3745" t="str">
            <v>75</v>
          </cell>
          <cell r="F3745" t="str">
            <v>Servicios   relacionados  con  el transporte en general</v>
          </cell>
          <cell r="G3745">
            <v>6921</v>
          </cell>
          <cell r="H3745">
            <v>125058524</v>
          </cell>
          <cell r="I3745">
            <v>180.69</v>
          </cell>
        </row>
        <row r="3746">
          <cell r="A3746" t="str">
            <v>0204</v>
          </cell>
          <cell r="B3746" t="str">
            <v>14</v>
          </cell>
          <cell r="C3746" t="str">
            <v>7</v>
          </cell>
          <cell r="D3746" t="str">
            <v>Transporte y comunicaciones</v>
          </cell>
          <cell r="E3746" t="str">
            <v>75</v>
          </cell>
          <cell r="F3746" t="str">
            <v>Servicios   relacionados  con  el transporte en general</v>
          </cell>
          <cell r="G3746">
            <v>3495</v>
          </cell>
          <cell r="H3746">
            <v>58330428</v>
          </cell>
          <cell r="I3746">
            <v>166.9</v>
          </cell>
        </row>
        <row r="3747">
          <cell r="A3747" t="str">
            <v>0204</v>
          </cell>
          <cell r="B3747" t="str">
            <v>14</v>
          </cell>
          <cell r="C3747" t="str">
            <v>7</v>
          </cell>
          <cell r="D3747" t="str">
            <v>Transporte y comunicaciones</v>
          </cell>
          <cell r="E3747" t="str">
            <v>75</v>
          </cell>
          <cell r="F3747" t="str">
            <v>Servicios   relacionados  con  el transporte en general</v>
          </cell>
          <cell r="G3747">
            <v>161</v>
          </cell>
          <cell r="H3747">
            <v>1175265</v>
          </cell>
          <cell r="I3747">
            <v>73</v>
          </cell>
        </row>
        <row r="3748">
          <cell r="A3748" t="str">
            <v>0204</v>
          </cell>
          <cell r="B3748" t="str">
            <v>14</v>
          </cell>
          <cell r="C3748" t="str">
            <v>7</v>
          </cell>
          <cell r="D3748" t="str">
            <v>Transporte y comunicaciones</v>
          </cell>
          <cell r="E3748" t="str">
            <v>75</v>
          </cell>
          <cell r="F3748" t="str">
            <v>Servicios   relacionados  con  el transporte en general</v>
          </cell>
          <cell r="G3748">
            <v>15</v>
          </cell>
          <cell r="H3748">
            <v>137104</v>
          </cell>
          <cell r="I3748">
            <v>91.4</v>
          </cell>
        </row>
        <row r="3749">
          <cell r="A3749" t="str">
            <v>0204</v>
          </cell>
          <cell r="B3749" t="str">
            <v>14</v>
          </cell>
          <cell r="C3749" t="str">
            <v>7</v>
          </cell>
          <cell r="D3749" t="str">
            <v>Transporte y comunicaciones</v>
          </cell>
          <cell r="E3749" t="str">
            <v>75</v>
          </cell>
          <cell r="F3749" t="str">
            <v>Servicios   relacionados  con  el transporte en general</v>
          </cell>
          <cell r="G3749">
            <v>841</v>
          </cell>
          <cell r="H3749">
            <v>19344937</v>
          </cell>
          <cell r="I3749">
            <v>230.02</v>
          </cell>
        </row>
        <row r="3750">
          <cell r="A3750" t="str">
            <v>0204</v>
          </cell>
          <cell r="B3750" t="str">
            <v>15</v>
          </cell>
          <cell r="C3750" t="str">
            <v>7</v>
          </cell>
          <cell r="D3750" t="str">
            <v>Transporte y comunicaciones</v>
          </cell>
          <cell r="E3750" t="str">
            <v>75</v>
          </cell>
          <cell r="F3750" t="str">
            <v>Servicios   relacionados  con  el transporte en general</v>
          </cell>
          <cell r="G3750">
            <v>10761</v>
          </cell>
          <cell r="H3750">
            <v>196375942</v>
          </cell>
          <cell r="I3750">
            <v>182.49</v>
          </cell>
        </row>
        <row r="3751">
          <cell r="A3751" t="str">
            <v>0204</v>
          </cell>
          <cell r="B3751" t="str">
            <v>15</v>
          </cell>
          <cell r="C3751" t="str">
            <v>7</v>
          </cell>
          <cell r="D3751" t="str">
            <v>Transporte y comunicaciones</v>
          </cell>
          <cell r="E3751" t="str">
            <v>75</v>
          </cell>
          <cell r="F3751" t="str">
            <v>Servicios   relacionados  con  el transporte en general</v>
          </cell>
          <cell r="G3751">
            <v>1622</v>
          </cell>
          <cell r="H3751">
            <v>27276388</v>
          </cell>
          <cell r="I3751">
            <v>168.17</v>
          </cell>
        </row>
        <row r="3752">
          <cell r="A3752" t="str">
            <v>0204</v>
          </cell>
          <cell r="B3752" t="str">
            <v>15</v>
          </cell>
          <cell r="C3752" t="str">
            <v>7</v>
          </cell>
          <cell r="D3752" t="str">
            <v>Transporte y comunicaciones</v>
          </cell>
          <cell r="E3752" t="str">
            <v>75</v>
          </cell>
          <cell r="F3752" t="str">
            <v>Servicios   relacionados  con  el transporte en general</v>
          </cell>
          <cell r="G3752">
            <v>2836</v>
          </cell>
          <cell r="H3752">
            <v>47894269</v>
          </cell>
          <cell r="I3752">
            <v>168.88</v>
          </cell>
        </row>
        <row r="3753">
          <cell r="A3753" t="str">
            <v>0204</v>
          </cell>
          <cell r="B3753" t="str">
            <v>15</v>
          </cell>
          <cell r="C3753" t="str">
            <v>7</v>
          </cell>
          <cell r="D3753" t="str">
            <v>Transporte y comunicaciones</v>
          </cell>
          <cell r="E3753" t="str">
            <v>75</v>
          </cell>
          <cell r="F3753" t="str">
            <v>Servicios   relacionados  con  el transporte en general</v>
          </cell>
          <cell r="G3753">
            <v>5</v>
          </cell>
          <cell r="H3753">
            <v>22005</v>
          </cell>
          <cell r="I3753">
            <v>44.01</v>
          </cell>
        </row>
        <row r="3754">
          <cell r="A3754" t="str">
            <v>0204</v>
          </cell>
          <cell r="B3754" t="str">
            <v>15</v>
          </cell>
          <cell r="C3754" t="str">
            <v>7</v>
          </cell>
          <cell r="D3754" t="str">
            <v>Transporte y comunicaciones</v>
          </cell>
          <cell r="E3754" t="str">
            <v>75</v>
          </cell>
          <cell r="F3754" t="str">
            <v>Servicios   relacionados  con  el transporte en general</v>
          </cell>
          <cell r="G3754">
            <v>462</v>
          </cell>
          <cell r="H3754">
            <v>5754510</v>
          </cell>
          <cell r="I3754">
            <v>124.56</v>
          </cell>
        </row>
        <row r="3755">
          <cell r="A3755" t="str">
            <v>0204</v>
          </cell>
          <cell r="B3755" t="str">
            <v>16</v>
          </cell>
          <cell r="C3755" t="str">
            <v>7</v>
          </cell>
          <cell r="D3755" t="str">
            <v>Transporte y comunicaciones</v>
          </cell>
          <cell r="E3755" t="str">
            <v>75</v>
          </cell>
          <cell r="F3755" t="str">
            <v>Servicios   relacionados  con  el transporte en general</v>
          </cell>
          <cell r="G3755">
            <v>418</v>
          </cell>
          <cell r="H3755">
            <v>3565968</v>
          </cell>
          <cell r="I3755">
            <v>85.31</v>
          </cell>
        </row>
        <row r="3756">
          <cell r="A3756" t="str">
            <v>0204</v>
          </cell>
          <cell r="B3756" t="str">
            <v>16</v>
          </cell>
          <cell r="C3756" t="str">
            <v>7</v>
          </cell>
          <cell r="D3756" t="str">
            <v>Transporte y comunicaciones</v>
          </cell>
          <cell r="E3756" t="str">
            <v>75</v>
          </cell>
          <cell r="F3756" t="str">
            <v>Servicios   relacionados  con  el transporte en general</v>
          </cell>
          <cell r="G3756">
            <v>1454</v>
          </cell>
          <cell r="H3756">
            <v>17573048</v>
          </cell>
          <cell r="I3756">
            <v>120.86</v>
          </cell>
        </row>
        <row r="3757">
          <cell r="A3757" t="str">
            <v>0204</v>
          </cell>
          <cell r="B3757" t="str">
            <v>16</v>
          </cell>
          <cell r="C3757" t="str">
            <v>7</v>
          </cell>
          <cell r="D3757" t="str">
            <v>Transporte y comunicaciones</v>
          </cell>
          <cell r="E3757" t="str">
            <v>75</v>
          </cell>
          <cell r="F3757" t="str">
            <v>Servicios   relacionados  con  el transporte en general</v>
          </cell>
          <cell r="G3757">
            <v>65</v>
          </cell>
          <cell r="H3757">
            <v>483497</v>
          </cell>
          <cell r="I3757">
            <v>74.38</v>
          </cell>
        </row>
        <row r="3758">
          <cell r="A3758" t="str">
            <v>0204</v>
          </cell>
          <cell r="B3758" t="str">
            <v>17</v>
          </cell>
          <cell r="C3758" t="str">
            <v>7</v>
          </cell>
          <cell r="D3758" t="str">
            <v>Transporte y comunicaciones</v>
          </cell>
          <cell r="E3758" t="str">
            <v>75</v>
          </cell>
          <cell r="F3758" t="str">
            <v>Servicios   relacionados  con  el transporte en general</v>
          </cell>
          <cell r="G3758">
            <v>177</v>
          </cell>
          <cell r="H3758">
            <v>2463896</v>
          </cell>
          <cell r="I3758">
            <v>139.19999999999999</v>
          </cell>
        </row>
        <row r="3759">
          <cell r="A3759" t="str">
            <v>0204</v>
          </cell>
          <cell r="B3759" t="str">
            <v>17</v>
          </cell>
          <cell r="C3759" t="str">
            <v>7</v>
          </cell>
          <cell r="D3759" t="str">
            <v>Transporte y comunicaciones</v>
          </cell>
          <cell r="E3759" t="str">
            <v>75</v>
          </cell>
          <cell r="F3759" t="str">
            <v>Servicios   relacionados  con  el transporte en general</v>
          </cell>
          <cell r="G3759">
            <v>576</v>
          </cell>
          <cell r="H3759">
            <v>7240566</v>
          </cell>
          <cell r="I3759">
            <v>125.7</v>
          </cell>
        </row>
        <row r="3760">
          <cell r="A3760" t="str">
            <v>0204</v>
          </cell>
          <cell r="B3760" t="str">
            <v>17</v>
          </cell>
          <cell r="C3760" t="str">
            <v>7</v>
          </cell>
          <cell r="D3760" t="str">
            <v>Transporte y comunicaciones</v>
          </cell>
          <cell r="E3760" t="str">
            <v>75</v>
          </cell>
          <cell r="F3760" t="str">
            <v>Servicios   relacionados  con  el transporte en general</v>
          </cell>
          <cell r="G3760">
            <v>41</v>
          </cell>
          <cell r="H3760">
            <v>546487</v>
          </cell>
          <cell r="I3760">
            <v>133.29</v>
          </cell>
        </row>
        <row r="3761">
          <cell r="A3761" t="str">
            <v>0204</v>
          </cell>
          <cell r="B3761" t="str">
            <v>17</v>
          </cell>
          <cell r="C3761" t="str">
            <v>7</v>
          </cell>
          <cell r="D3761" t="str">
            <v>Transporte y comunicaciones</v>
          </cell>
          <cell r="E3761" t="str">
            <v>75</v>
          </cell>
          <cell r="F3761" t="str">
            <v>Servicios   relacionados  con  el transporte en general</v>
          </cell>
          <cell r="G3761">
            <v>7</v>
          </cell>
          <cell r="H3761">
            <v>52129</v>
          </cell>
          <cell r="I3761">
            <v>74.47</v>
          </cell>
        </row>
        <row r="3762">
          <cell r="A3762" t="str">
            <v>0204</v>
          </cell>
          <cell r="B3762" t="str">
            <v>18</v>
          </cell>
          <cell r="C3762" t="str">
            <v>7</v>
          </cell>
          <cell r="D3762" t="str">
            <v>Transporte y comunicaciones</v>
          </cell>
          <cell r="E3762" t="str">
            <v>75</v>
          </cell>
          <cell r="F3762" t="str">
            <v>Servicios   relacionados  con  el transporte en general</v>
          </cell>
          <cell r="G3762">
            <v>4</v>
          </cell>
          <cell r="H3762">
            <v>17604</v>
          </cell>
          <cell r="I3762">
            <v>44.01</v>
          </cell>
        </row>
        <row r="3763">
          <cell r="A3763" t="str">
            <v>0204</v>
          </cell>
          <cell r="B3763" t="str">
            <v>18</v>
          </cell>
          <cell r="C3763" t="str">
            <v>7</v>
          </cell>
          <cell r="D3763" t="str">
            <v>Transporte y comunicaciones</v>
          </cell>
          <cell r="E3763" t="str">
            <v>75</v>
          </cell>
          <cell r="F3763" t="str">
            <v>Servicios   relacionados  con  el transporte en general</v>
          </cell>
          <cell r="G3763">
            <v>304</v>
          </cell>
          <cell r="H3763">
            <v>3152218</v>
          </cell>
          <cell r="I3763">
            <v>103.69</v>
          </cell>
        </row>
        <row r="3764">
          <cell r="A3764" t="str">
            <v>0204</v>
          </cell>
          <cell r="B3764" t="str">
            <v>18</v>
          </cell>
          <cell r="C3764" t="str">
            <v>7</v>
          </cell>
          <cell r="D3764" t="str">
            <v>Transporte y comunicaciones</v>
          </cell>
          <cell r="E3764" t="str">
            <v>75</v>
          </cell>
          <cell r="F3764" t="str">
            <v>Servicios   relacionados  con  el transporte en general</v>
          </cell>
          <cell r="G3764">
            <v>21</v>
          </cell>
          <cell r="H3764">
            <v>161080</v>
          </cell>
          <cell r="I3764">
            <v>76.7</v>
          </cell>
        </row>
        <row r="3765">
          <cell r="A3765" t="str">
            <v>0204</v>
          </cell>
          <cell r="B3765" t="str">
            <v>18</v>
          </cell>
          <cell r="C3765" t="str">
            <v>7</v>
          </cell>
          <cell r="D3765" t="str">
            <v>Transporte y comunicaciones</v>
          </cell>
          <cell r="E3765" t="str">
            <v>75</v>
          </cell>
          <cell r="F3765" t="str">
            <v>Servicios   relacionados  con  el transporte en general</v>
          </cell>
          <cell r="G3765">
            <v>3</v>
          </cell>
          <cell r="H3765">
            <v>13203</v>
          </cell>
          <cell r="I3765">
            <v>44.01</v>
          </cell>
        </row>
        <row r="3766">
          <cell r="A3766" t="str">
            <v>0204</v>
          </cell>
          <cell r="B3766" t="str">
            <v>19</v>
          </cell>
          <cell r="C3766" t="str">
            <v>7</v>
          </cell>
          <cell r="D3766" t="str">
            <v>Transporte y comunicaciones</v>
          </cell>
          <cell r="E3766" t="str">
            <v>75</v>
          </cell>
          <cell r="F3766" t="str">
            <v>Servicios   relacionados  con  el transporte en general</v>
          </cell>
          <cell r="G3766">
            <v>1605</v>
          </cell>
          <cell r="H3766">
            <v>37031882</v>
          </cell>
          <cell r="I3766">
            <v>230.73</v>
          </cell>
        </row>
        <row r="3767">
          <cell r="A3767" t="str">
            <v>0204</v>
          </cell>
          <cell r="B3767" t="str">
            <v>19</v>
          </cell>
          <cell r="C3767" t="str">
            <v>7</v>
          </cell>
          <cell r="D3767" t="str">
            <v>Transporte y comunicaciones</v>
          </cell>
          <cell r="E3767" t="str">
            <v>75</v>
          </cell>
          <cell r="F3767" t="str">
            <v>Servicios   relacionados  con  el transporte en general</v>
          </cell>
          <cell r="G3767">
            <v>1094</v>
          </cell>
          <cell r="H3767">
            <v>31523593</v>
          </cell>
          <cell r="I3767">
            <v>288.14999999999998</v>
          </cell>
        </row>
        <row r="3768">
          <cell r="A3768" t="str">
            <v>0204</v>
          </cell>
          <cell r="B3768" t="str">
            <v>19</v>
          </cell>
          <cell r="C3768" t="str">
            <v>7</v>
          </cell>
          <cell r="D3768" t="str">
            <v>Transporte y comunicaciones</v>
          </cell>
          <cell r="E3768" t="str">
            <v>75</v>
          </cell>
          <cell r="F3768" t="str">
            <v>Servicios   relacionados  con  el transporte en general</v>
          </cell>
          <cell r="G3768">
            <v>9706</v>
          </cell>
          <cell r="H3768">
            <v>170332583</v>
          </cell>
          <cell r="I3768">
            <v>175.49</v>
          </cell>
        </row>
        <row r="3769">
          <cell r="A3769" t="str">
            <v>0204</v>
          </cell>
          <cell r="B3769" t="str">
            <v>19</v>
          </cell>
          <cell r="C3769" t="str">
            <v>7</v>
          </cell>
          <cell r="D3769" t="str">
            <v>Transporte y comunicaciones</v>
          </cell>
          <cell r="E3769" t="str">
            <v>75</v>
          </cell>
          <cell r="F3769" t="str">
            <v>Servicios   relacionados  con  el transporte en general</v>
          </cell>
          <cell r="G3769">
            <v>520</v>
          </cell>
          <cell r="H3769">
            <v>10326053</v>
          </cell>
          <cell r="I3769">
            <v>198.58</v>
          </cell>
        </row>
        <row r="3770">
          <cell r="A3770" t="str">
            <v>0204</v>
          </cell>
          <cell r="B3770" t="str">
            <v>20</v>
          </cell>
          <cell r="C3770" t="str">
            <v>7</v>
          </cell>
          <cell r="D3770" t="str">
            <v>Transporte y comunicaciones</v>
          </cell>
          <cell r="E3770" t="str">
            <v>75</v>
          </cell>
          <cell r="F3770" t="str">
            <v>Servicios   relacionados  con  el transporte en general</v>
          </cell>
          <cell r="G3770">
            <v>720</v>
          </cell>
          <cell r="H3770">
            <v>12487901</v>
          </cell>
          <cell r="I3770">
            <v>173.44</v>
          </cell>
        </row>
        <row r="3771">
          <cell r="A3771" t="str">
            <v>0204</v>
          </cell>
          <cell r="B3771" t="str">
            <v>20</v>
          </cell>
          <cell r="C3771" t="str">
            <v>7</v>
          </cell>
          <cell r="D3771" t="str">
            <v>Transporte y comunicaciones</v>
          </cell>
          <cell r="E3771" t="str">
            <v>75</v>
          </cell>
          <cell r="F3771" t="str">
            <v>Servicios   relacionados  con  el transporte en general</v>
          </cell>
          <cell r="G3771">
            <v>166</v>
          </cell>
          <cell r="H3771">
            <v>2297685</v>
          </cell>
          <cell r="I3771">
            <v>138.41</v>
          </cell>
        </row>
        <row r="3772">
          <cell r="A3772" t="str">
            <v>0204</v>
          </cell>
          <cell r="B3772" t="str">
            <v>20</v>
          </cell>
          <cell r="C3772" t="str">
            <v>7</v>
          </cell>
          <cell r="D3772" t="str">
            <v>Transporte y comunicaciones</v>
          </cell>
          <cell r="E3772" t="str">
            <v>75</v>
          </cell>
          <cell r="F3772" t="str">
            <v>Servicios   relacionados  con  el transporte en general</v>
          </cell>
          <cell r="G3772">
            <v>189</v>
          </cell>
          <cell r="H3772">
            <v>1741888</v>
          </cell>
          <cell r="I3772">
            <v>92.16</v>
          </cell>
        </row>
        <row r="3773">
          <cell r="A3773" t="str">
            <v>0204</v>
          </cell>
          <cell r="B3773" t="str">
            <v>20</v>
          </cell>
          <cell r="C3773" t="str">
            <v>7</v>
          </cell>
          <cell r="D3773" t="str">
            <v>Transporte y comunicaciones</v>
          </cell>
          <cell r="E3773" t="str">
            <v>75</v>
          </cell>
          <cell r="F3773" t="str">
            <v>Servicios   relacionados  con  el transporte en general</v>
          </cell>
          <cell r="G3773">
            <v>55</v>
          </cell>
          <cell r="H3773">
            <v>864756</v>
          </cell>
          <cell r="I3773">
            <v>157.22999999999999</v>
          </cell>
        </row>
        <row r="3774">
          <cell r="A3774" t="str">
            <v>0204</v>
          </cell>
          <cell r="B3774" t="str">
            <v>21</v>
          </cell>
          <cell r="C3774" t="str">
            <v>7</v>
          </cell>
          <cell r="D3774" t="str">
            <v>Transporte y comunicaciones</v>
          </cell>
          <cell r="E3774" t="str">
            <v>75</v>
          </cell>
          <cell r="F3774" t="str">
            <v>Servicios   relacionados  con  el transporte en general</v>
          </cell>
          <cell r="G3774">
            <v>4142</v>
          </cell>
          <cell r="H3774">
            <v>66571257</v>
          </cell>
          <cell r="I3774">
            <v>160.72</v>
          </cell>
        </row>
        <row r="3775">
          <cell r="A3775" t="str">
            <v>0204</v>
          </cell>
          <cell r="B3775" t="str">
            <v>21</v>
          </cell>
          <cell r="C3775" t="str">
            <v>7</v>
          </cell>
          <cell r="D3775" t="str">
            <v>Transporte y comunicaciones</v>
          </cell>
          <cell r="E3775" t="str">
            <v>75</v>
          </cell>
          <cell r="F3775" t="str">
            <v>Servicios   relacionados  con  el transporte en general</v>
          </cell>
          <cell r="G3775">
            <v>265</v>
          </cell>
          <cell r="H3775">
            <v>2672259</v>
          </cell>
          <cell r="I3775">
            <v>100.84</v>
          </cell>
        </row>
        <row r="3776">
          <cell r="A3776" t="str">
            <v>0204</v>
          </cell>
          <cell r="B3776" t="str">
            <v>21</v>
          </cell>
          <cell r="C3776" t="str">
            <v>7</v>
          </cell>
          <cell r="D3776" t="str">
            <v>Transporte y comunicaciones</v>
          </cell>
          <cell r="E3776" t="str">
            <v>75</v>
          </cell>
          <cell r="F3776" t="str">
            <v>Servicios   relacionados  con  el transporte en general</v>
          </cell>
          <cell r="G3776">
            <v>81</v>
          </cell>
          <cell r="H3776">
            <v>704277</v>
          </cell>
          <cell r="I3776">
            <v>86.95</v>
          </cell>
        </row>
        <row r="3777">
          <cell r="A3777" t="str">
            <v>0204</v>
          </cell>
          <cell r="B3777" t="str">
            <v>21</v>
          </cell>
          <cell r="C3777" t="str">
            <v>7</v>
          </cell>
          <cell r="D3777" t="str">
            <v>Transporte y comunicaciones</v>
          </cell>
          <cell r="E3777" t="str">
            <v>75</v>
          </cell>
          <cell r="F3777" t="str">
            <v>Servicios   relacionados  con  el transporte en general</v>
          </cell>
          <cell r="G3777">
            <v>4</v>
          </cell>
          <cell r="H3777">
            <v>31754</v>
          </cell>
          <cell r="I3777">
            <v>79.39</v>
          </cell>
        </row>
        <row r="3778">
          <cell r="A3778" t="str">
            <v>0204</v>
          </cell>
          <cell r="B3778" t="str">
            <v>22</v>
          </cell>
          <cell r="C3778" t="str">
            <v>7</v>
          </cell>
          <cell r="D3778" t="str">
            <v>Transporte y comunicaciones</v>
          </cell>
          <cell r="E3778" t="str">
            <v>75</v>
          </cell>
          <cell r="F3778" t="str">
            <v>Servicios   relacionados  con  el transporte en general</v>
          </cell>
          <cell r="G3778">
            <v>4537</v>
          </cell>
          <cell r="H3778">
            <v>79876723</v>
          </cell>
          <cell r="I3778">
            <v>176.06</v>
          </cell>
        </row>
        <row r="3779">
          <cell r="A3779" t="str">
            <v>0204</v>
          </cell>
          <cell r="B3779" t="str">
            <v>22</v>
          </cell>
          <cell r="C3779" t="str">
            <v>7</v>
          </cell>
          <cell r="D3779" t="str">
            <v>Transporte y comunicaciones</v>
          </cell>
          <cell r="E3779" t="str">
            <v>75</v>
          </cell>
          <cell r="F3779" t="str">
            <v>Servicios   relacionados  con  el transporte en general</v>
          </cell>
          <cell r="G3779">
            <v>189</v>
          </cell>
          <cell r="H3779">
            <v>1599863</v>
          </cell>
          <cell r="I3779">
            <v>84.65</v>
          </cell>
        </row>
        <row r="3780">
          <cell r="A3780" t="str">
            <v>0204</v>
          </cell>
          <cell r="B3780" t="str">
            <v>22</v>
          </cell>
          <cell r="C3780" t="str">
            <v>7</v>
          </cell>
          <cell r="D3780" t="str">
            <v>Transporte y comunicaciones</v>
          </cell>
          <cell r="E3780" t="str">
            <v>75</v>
          </cell>
          <cell r="F3780" t="str">
            <v>Servicios   relacionados  con  el transporte en general</v>
          </cell>
          <cell r="G3780">
            <v>46</v>
          </cell>
          <cell r="H3780">
            <v>731247</v>
          </cell>
          <cell r="I3780">
            <v>158.97</v>
          </cell>
        </row>
        <row r="3781">
          <cell r="A3781" t="str">
            <v>0204</v>
          </cell>
          <cell r="B3781" t="str">
            <v>23</v>
          </cell>
          <cell r="C3781" t="str">
            <v>7</v>
          </cell>
          <cell r="D3781" t="str">
            <v>Transporte y comunicaciones</v>
          </cell>
          <cell r="E3781" t="str">
            <v>75</v>
          </cell>
          <cell r="F3781" t="str">
            <v>Servicios   relacionados  con  el transporte en general</v>
          </cell>
          <cell r="G3781">
            <v>419</v>
          </cell>
          <cell r="H3781">
            <v>8615532</v>
          </cell>
          <cell r="I3781">
            <v>205.62</v>
          </cell>
        </row>
        <row r="3782">
          <cell r="A3782" t="str">
            <v>0204</v>
          </cell>
          <cell r="B3782" t="str">
            <v>23</v>
          </cell>
          <cell r="C3782" t="str">
            <v>7</v>
          </cell>
          <cell r="D3782" t="str">
            <v>Transporte y comunicaciones</v>
          </cell>
          <cell r="E3782" t="str">
            <v>75</v>
          </cell>
          <cell r="F3782" t="str">
            <v>Servicios   relacionados  con  el transporte en general</v>
          </cell>
          <cell r="G3782">
            <v>5241</v>
          </cell>
          <cell r="H3782">
            <v>66206701</v>
          </cell>
          <cell r="I3782">
            <v>126.32</v>
          </cell>
        </row>
        <row r="3783">
          <cell r="A3783" t="str">
            <v>0204</v>
          </cell>
          <cell r="B3783" t="str">
            <v>24</v>
          </cell>
          <cell r="C3783" t="str">
            <v>7</v>
          </cell>
          <cell r="D3783" t="str">
            <v>Transporte y comunicaciones</v>
          </cell>
          <cell r="E3783" t="str">
            <v>75</v>
          </cell>
          <cell r="F3783" t="str">
            <v>Servicios   relacionados  con  el transporte en general</v>
          </cell>
          <cell r="G3783">
            <v>1730</v>
          </cell>
          <cell r="H3783">
            <v>25012644</v>
          </cell>
          <cell r="I3783">
            <v>144.58000000000001</v>
          </cell>
        </row>
        <row r="3784">
          <cell r="A3784" t="str">
            <v>0204</v>
          </cell>
          <cell r="B3784" t="str">
            <v>24</v>
          </cell>
          <cell r="C3784" t="str">
            <v>7</v>
          </cell>
          <cell r="D3784" t="str">
            <v>Transporte y comunicaciones</v>
          </cell>
          <cell r="E3784" t="str">
            <v>75</v>
          </cell>
          <cell r="F3784" t="str">
            <v>Servicios   relacionados  con  el transporte en general</v>
          </cell>
          <cell r="G3784">
            <v>136</v>
          </cell>
          <cell r="H3784">
            <v>1466100</v>
          </cell>
          <cell r="I3784">
            <v>107.8</v>
          </cell>
        </row>
        <row r="3785">
          <cell r="A3785" t="str">
            <v>0204</v>
          </cell>
          <cell r="B3785" t="str">
            <v>24</v>
          </cell>
          <cell r="C3785" t="str">
            <v>7</v>
          </cell>
          <cell r="D3785" t="str">
            <v>Transporte y comunicaciones</v>
          </cell>
          <cell r="E3785" t="str">
            <v>75</v>
          </cell>
          <cell r="F3785" t="str">
            <v>Servicios   relacionados  con  el transporte en general</v>
          </cell>
          <cell r="G3785">
            <v>8</v>
          </cell>
          <cell r="H3785">
            <v>51969</v>
          </cell>
          <cell r="I3785">
            <v>64.959999999999994</v>
          </cell>
        </row>
        <row r="3786">
          <cell r="A3786" t="str">
            <v>0204</v>
          </cell>
          <cell r="B3786" t="str">
            <v>25</v>
          </cell>
          <cell r="C3786" t="str">
            <v>7</v>
          </cell>
          <cell r="D3786" t="str">
            <v>Transporte y comunicaciones</v>
          </cell>
          <cell r="E3786" t="str">
            <v>75</v>
          </cell>
          <cell r="F3786" t="str">
            <v>Servicios   relacionados  con  el transporte en general</v>
          </cell>
          <cell r="G3786">
            <v>1044</v>
          </cell>
          <cell r="H3786">
            <v>16472981</v>
          </cell>
          <cell r="I3786">
            <v>157.79</v>
          </cell>
        </row>
        <row r="3787">
          <cell r="A3787" t="str">
            <v>0204</v>
          </cell>
          <cell r="B3787" t="str">
            <v>25</v>
          </cell>
          <cell r="C3787" t="str">
            <v>7</v>
          </cell>
          <cell r="D3787" t="str">
            <v>Transporte y comunicaciones</v>
          </cell>
          <cell r="E3787" t="str">
            <v>75</v>
          </cell>
          <cell r="F3787" t="str">
            <v>Servicios   relacionados  con  el transporte en general</v>
          </cell>
          <cell r="G3787">
            <v>1167</v>
          </cell>
          <cell r="H3787">
            <v>19484014</v>
          </cell>
          <cell r="I3787">
            <v>166.96</v>
          </cell>
        </row>
        <row r="3788">
          <cell r="A3788" t="str">
            <v>0204</v>
          </cell>
          <cell r="B3788" t="str">
            <v>25</v>
          </cell>
          <cell r="C3788" t="str">
            <v>7</v>
          </cell>
          <cell r="D3788" t="str">
            <v>Transporte y comunicaciones</v>
          </cell>
          <cell r="E3788" t="str">
            <v>75</v>
          </cell>
          <cell r="F3788" t="str">
            <v>Servicios   relacionados  con  el transporte en general</v>
          </cell>
          <cell r="G3788">
            <v>1425</v>
          </cell>
          <cell r="H3788">
            <v>24645873</v>
          </cell>
          <cell r="I3788">
            <v>172.95</v>
          </cell>
        </row>
        <row r="3789">
          <cell r="A3789" t="str">
            <v>0204</v>
          </cell>
          <cell r="B3789" t="str">
            <v>25</v>
          </cell>
          <cell r="C3789" t="str">
            <v>7</v>
          </cell>
          <cell r="D3789" t="str">
            <v>Transporte y comunicaciones</v>
          </cell>
          <cell r="E3789" t="str">
            <v>75</v>
          </cell>
          <cell r="F3789" t="str">
            <v>Servicios   relacionados  con  el transporte en general</v>
          </cell>
          <cell r="G3789">
            <v>62</v>
          </cell>
          <cell r="H3789">
            <v>494863</v>
          </cell>
          <cell r="I3789">
            <v>79.819999999999993</v>
          </cell>
        </row>
        <row r="3790">
          <cell r="A3790" t="str">
            <v>0204</v>
          </cell>
          <cell r="B3790" t="str">
            <v>26</v>
          </cell>
          <cell r="C3790" t="str">
            <v>7</v>
          </cell>
          <cell r="D3790" t="str">
            <v>Transporte y comunicaciones</v>
          </cell>
          <cell r="E3790" t="str">
            <v>75</v>
          </cell>
          <cell r="F3790" t="str">
            <v>Servicios   relacionados  con  el transporte en general</v>
          </cell>
          <cell r="G3790">
            <v>9</v>
          </cell>
          <cell r="H3790">
            <v>76797</v>
          </cell>
          <cell r="I3790">
            <v>85.33</v>
          </cell>
        </row>
        <row r="3791">
          <cell r="A3791" t="str">
            <v>0204</v>
          </cell>
          <cell r="B3791" t="str">
            <v>26</v>
          </cell>
          <cell r="C3791" t="str">
            <v>7</v>
          </cell>
          <cell r="D3791" t="str">
            <v>Transporte y comunicaciones</v>
          </cell>
          <cell r="E3791" t="str">
            <v>75</v>
          </cell>
          <cell r="F3791" t="str">
            <v>Servicios   relacionados  con  el transporte en general</v>
          </cell>
          <cell r="G3791">
            <v>2324</v>
          </cell>
          <cell r="H3791">
            <v>39032424</v>
          </cell>
          <cell r="I3791">
            <v>167.95</v>
          </cell>
        </row>
        <row r="3792">
          <cell r="A3792" t="str">
            <v>0204</v>
          </cell>
          <cell r="B3792" t="str">
            <v>26</v>
          </cell>
          <cell r="C3792" t="str">
            <v>7</v>
          </cell>
          <cell r="D3792" t="str">
            <v>Transporte y comunicaciones</v>
          </cell>
          <cell r="E3792" t="str">
            <v>75</v>
          </cell>
          <cell r="F3792" t="str">
            <v>Servicios   relacionados  con  el transporte en general</v>
          </cell>
          <cell r="G3792">
            <v>51</v>
          </cell>
          <cell r="H3792">
            <v>404412</v>
          </cell>
          <cell r="I3792">
            <v>79.3</v>
          </cell>
        </row>
        <row r="3793">
          <cell r="A3793" t="str">
            <v>0204</v>
          </cell>
          <cell r="B3793" t="str">
            <v>26</v>
          </cell>
          <cell r="C3793" t="str">
            <v>7</v>
          </cell>
          <cell r="D3793" t="str">
            <v>Transporte y comunicaciones</v>
          </cell>
          <cell r="E3793" t="str">
            <v>75</v>
          </cell>
          <cell r="F3793" t="str">
            <v>Servicios   relacionados  con  el transporte en general</v>
          </cell>
          <cell r="G3793">
            <v>1055</v>
          </cell>
          <cell r="H3793">
            <v>19670505</v>
          </cell>
          <cell r="I3793">
            <v>186.45</v>
          </cell>
        </row>
        <row r="3794">
          <cell r="A3794" t="str">
            <v>0204</v>
          </cell>
          <cell r="B3794" t="str">
            <v>27</v>
          </cell>
          <cell r="C3794" t="str">
            <v>7</v>
          </cell>
          <cell r="D3794" t="str">
            <v>Transporte y comunicaciones</v>
          </cell>
          <cell r="E3794" t="str">
            <v>75</v>
          </cell>
          <cell r="F3794" t="str">
            <v>Servicios   relacionados  con  el transporte en general</v>
          </cell>
          <cell r="G3794">
            <v>1310</v>
          </cell>
          <cell r="H3794">
            <v>18051666</v>
          </cell>
          <cell r="I3794">
            <v>137.80000000000001</v>
          </cell>
        </row>
        <row r="3795">
          <cell r="A3795" t="str">
            <v>0204</v>
          </cell>
          <cell r="B3795" t="str">
            <v>27</v>
          </cell>
          <cell r="C3795" t="str">
            <v>7</v>
          </cell>
          <cell r="D3795" t="str">
            <v>Transporte y comunicaciones</v>
          </cell>
          <cell r="E3795" t="str">
            <v>75</v>
          </cell>
          <cell r="F3795" t="str">
            <v>Servicios   relacionados  con  el transporte en general</v>
          </cell>
          <cell r="G3795">
            <v>35</v>
          </cell>
          <cell r="H3795">
            <v>200864</v>
          </cell>
          <cell r="I3795">
            <v>57.39</v>
          </cell>
        </row>
        <row r="3796">
          <cell r="A3796" t="str">
            <v>0204</v>
          </cell>
          <cell r="B3796" t="str">
            <v>28</v>
          </cell>
          <cell r="C3796" t="str">
            <v>7</v>
          </cell>
          <cell r="D3796" t="str">
            <v>Transporte y comunicaciones</v>
          </cell>
          <cell r="E3796" t="str">
            <v>75</v>
          </cell>
          <cell r="F3796" t="str">
            <v>Servicios   relacionados  con  el transporte en general</v>
          </cell>
          <cell r="G3796">
            <v>397</v>
          </cell>
          <cell r="H3796">
            <v>7848606</v>
          </cell>
          <cell r="I3796">
            <v>197.7</v>
          </cell>
        </row>
        <row r="3797">
          <cell r="A3797" t="str">
            <v>0204</v>
          </cell>
          <cell r="B3797" t="str">
            <v>28</v>
          </cell>
          <cell r="C3797" t="str">
            <v>7</v>
          </cell>
          <cell r="D3797" t="str">
            <v>Transporte y comunicaciones</v>
          </cell>
          <cell r="E3797" t="str">
            <v>75</v>
          </cell>
          <cell r="F3797" t="str">
            <v>Servicios   relacionados  con  el transporte en general</v>
          </cell>
          <cell r="G3797">
            <v>4998</v>
          </cell>
          <cell r="H3797">
            <v>85896214</v>
          </cell>
          <cell r="I3797">
            <v>171.86</v>
          </cell>
        </row>
        <row r="3798">
          <cell r="A3798" t="str">
            <v>0204</v>
          </cell>
          <cell r="B3798" t="str">
            <v>28</v>
          </cell>
          <cell r="C3798" t="str">
            <v>7</v>
          </cell>
          <cell r="D3798" t="str">
            <v>Transporte y comunicaciones</v>
          </cell>
          <cell r="E3798" t="str">
            <v>75</v>
          </cell>
          <cell r="F3798" t="str">
            <v>Servicios   relacionados  con  el transporte en general</v>
          </cell>
          <cell r="G3798">
            <v>4840</v>
          </cell>
          <cell r="H3798">
            <v>109160362</v>
          </cell>
          <cell r="I3798">
            <v>225.54</v>
          </cell>
        </row>
        <row r="3799">
          <cell r="A3799" t="str">
            <v>0204</v>
          </cell>
          <cell r="B3799" t="str">
            <v>29</v>
          </cell>
          <cell r="C3799" t="str">
            <v>7</v>
          </cell>
          <cell r="D3799" t="str">
            <v>Transporte y comunicaciones</v>
          </cell>
          <cell r="E3799" t="str">
            <v>75</v>
          </cell>
          <cell r="F3799" t="str">
            <v>Servicios   relacionados  con  el transporte en general</v>
          </cell>
          <cell r="G3799">
            <v>6</v>
          </cell>
          <cell r="H3799">
            <v>61335</v>
          </cell>
          <cell r="I3799">
            <v>102.23</v>
          </cell>
        </row>
        <row r="3800">
          <cell r="A3800" t="str">
            <v>0204</v>
          </cell>
          <cell r="B3800" t="str">
            <v>29</v>
          </cell>
          <cell r="C3800" t="str">
            <v>7</v>
          </cell>
          <cell r="D3800" t="str">
            <v>Transporte y comunicaciones</v>
          </cell>
          <cell r="E3800" t="str">
            <v>75</v>
          </cell>
          <cell r="F3800" t="str">
            <v>Servicios   relacionados  con  el transporte en general</v>
          </cell>
          <cell r="G3800">
            <v>136</v>
          </cell>
          <cell r="H3800">
            <v>1514163</v>
          </cell>
          <cell r="I3800">
            <v>111.34</v>
          </cell>
        </row>
        <row r="3801">
          <cell r="A3801" t="str">
            <v>0204</v>
          </cell>
          <cell r="B3801" t="str">
            <v>29</v>
          </cell>
          <cell r="C3801" t="str">
            <v>7</v>
          </cell>
          <cell r="D3801" t="str">
            <v>Transporte y comunicaciones</v>
          </cell>
          <cell r="E3801" t="str">
            <v>75</v>
          </cell>
          <cell r="F3801" t="str">
            <v>Servicios   relacionados  con  el transporte en general</v>
          </cell>
          <cell r="G3801">
            <v>128</v>
          </cell>
          <cell r="H3801">
            <v>2807905</v>
          </cell>
          <cell r="I3801">
            <v>219.37</v>
          </cell>
        </row>
        <row r="3802">
          <cell r="A3802" t="str">
            <v>0204</v>
          </cell>
          <cell r="B3802" t="str">
            <v>30</v>
          </cell>
          <cell r="C3802" t="str">
            <v>7</v>
          </cell>
          <cell r="D3802" t="str">
            <v>Transporte y comunicaciones</v>
          </cell>
          <cell r="E3802" t="str">
            <v>75</v>
          </cell>
          <cell r="F3802" t="str">
            <v>Servicios   relacionados  con  el transporte en general</v>
          </cell>
          <cell r="G3802">
            <v>2</v>
          </cell>
          <cell r="H3802">
            <v>8802</v>
          </cell>
          <cell r="I3802">
            <v>44.01</v>
          </cell>
        </row>
        <row r="3803">
          <cell r="A3803" t="str">
            <v>0204</v>
          </cell>
          <cell r="B3803" t="str">
            <v>30</v>
          </cell>
          <cell r="C3803" t="str">
            <v>7</v>
          </cell>
          <cell r="D3803" t="str">
            <v>Transporte y comunicaciones</v>
          </cell>
          <cell r="E3803" t="str">
            <v>75</v>
          </cell>
          <cell r="F3803" t="str">
            <v>Servicios   relacionados  con  el transporte en general</v>
          </cell>
          <cell r="G3803">
            <v>6092</v>
          </cell>
          <cell r="H3803">
            <v>102200869</v>
          </cell>
          <cell r="I3803">
            <v>167.76</v>
          </cell>
        </row>
        <row r="3804">
          <cell r="A3804" t="str">
            <v>0204</v>
          </cell>
          <cell r="B3804" t="str">
            <v>30</v>
          </cell>
          <cell r="C3804" t="str">
            <v>7</v>
          </cell>
          <cell r="D3804" t="str">
            <v>Transporte y comunicaciones</v>
          </cell>
          <cell r="E3804" t="str">
            <v>75</v>
          </cell>
          <cell r="F3804" t="str">
            <v>Servicios   relacionados  con  el transporte en general</v>
          </cell>
          <cell r="G3804">
            <v>941</v>
          </cell>
          <cell r="H3804">
            <v>12488540</v>
          </cell>
          <cell r="I3804">
            <v>132.72</v>
          </cell>
        </row>
        <row r="3805">
          <cell r="A3805" t="str">
            <v>0204</v>
          </cell>
          <cell r="B3805" t="str">
            <v>30</v>
          </cell>
          <cell r="C3805" t="str">
            <v>7</v>
          </cell>
          <cell r="D3805" t="str">
            <v>Transporte y comunicaciones</v>
          </cell>
          <cell r="E3805" t="str">
            <v>75</v>
          </cell>
          <cell r="F3805" t="str">
            <v>Servicios   relacionados  con  el transporte en general</v>
          </cell>
          <cell r="G3805">
            <v>145</v>
          </cell>
          <cell r="H3805">
            <v>1099180</v>
          </cell>
          <cell r="I3805">
            <v>75.81</v>
          </cell>
        </row>
        <row r="3806">
          <cell r="A3806" t="str">
            <v>0204</v>
          </cell>
          <cell r="B3806" t="str">
            <v>31</v>
          </cell>
          <cell r="C3806" t="str">
            <v>7</v>
          </cell>
          <cell r="D3806" t="str">
            <v>Transporte y comunicaciones</v>
          </cell>
          <cell r="E3806" t="str">
            <v>75</v>
          </cell>
          <cell r="F3806" t="str">
            <v>Servicios   relacionados  con  el transporte en general</v>
          </cell>
          <cell r="G3806">
            <v>114</v>
          </cell>
          <cell r="H3806">
            <v>1063254</v>
          </cell>
          <cell r="I3806">
            <v>93.27</v>
          </cell>
        </row>
        <row r="3807">
          <cell r="A3807" t="str">
            <v>0204</v>
          </cell>
          <cell r="B3807" t="str">
            <v>31</v>
          </cell>
          <cell r="C3807" t="str">
            <v>7</v>
          </cell>
          <cell r="D3807" t="str">
            <v>Transporte y comunicaciones</v>
          </cell>
          <cell r="E3807" t="str">
            <v>75</v>
          </cell>
          <cell r="F3807" t="str">
            <v>Servicios   relacionados  con  el transporte en general</v>
          </cell>
          <cell r="G3807">
            <v>1848</v>
          </cell>
          <cell r="H3807">
            <v>25694395</v>
          </cell>
          <cell r="I3807">
            <v>139.04</v>
          </cell>
        </row>
        <row r="3808">
          <cell r="A3808" t="str">
            <v>0204</v>
          </cell>
          <cell r="B3808" t="str">
            <v>32</v>
          </cell>
          <cell r="C3808" t="str">
            <v>7</v>
          </cell>
          <cell r="D3808" t="str">
            <v>Transporte y comunicaciones</v>
          </cell>
          <cell r="E3808" t="str">
            <v>75</v>
          </cell>
          <cell r="F3808" t="str">
            <v>Servicios   relacionados  con  el transporte en general</v>
          </cell>
          <cell r="G3808">
            <v>435</v>
          </cell>
          <cell r="H3808">
            <v>3804565</v>
          </cell>
          <cell r="I3808">
            <v>87.46</v>
          </cell>
        </row>
        <row r="3809">
          <cell r="A3809" t="str">
            <v>0204</v>
          </cell>
          <cell r="B3809" t="str">
            <v>32</v>
          </cell>
          <cell r="C3809" t="str">
            <v>7</v>
          </cell>
          <cell r="D3809" t="str">
            <v>Transporte y comunicaciones</v>
          </cell>
          <cell r="E3809" t="str">
            <v>75</v>
          </cell>
          <cell r="F3809" t="str">
            <v>Servicios   relacionados  con  el transporte en general</v>
          </cell>
          <cell r="G3809">
            <v>56</v>
          </cell>
          <cell r="H3809">
            <v>415730</v>
          </cell>
          <cell r="I3809">
            <v>74.239999999999995</v>
          </cell>
        </row>
        <row r="3810">
          <cell r="A3810" t="str">
            <v>0204</v>
          </cell>
          <cell r="B3810" t="str">
            <v>32</v>
          </cell>
          <cell r="C3810" t="str">
            <v>7</v>
          </cell>
          <cell r="D3810" t="str">
            <v>Transporte y comunicaciones</v>
          </cell>
          <cell r="E3810" t="str">
            <v>75</v>
          </cell>
          <cell r="F3810" t="str">
            <v>Servicios   relacionados  con  el transporte en general</v>
          </cell>
          <cell r="G3810">
            <v>216</v>
          </cell>
          <cell r="H3810">
            <v>3814638</v>
          </cell>
          <cell r="I3810">
            <v>176.6</v>
          </cell>
        </row>
        <row r="3811">
          <cell r="A3811" t="str">
            <v>0204</v>
          </cell>
          <cell r="B3811" t="str">
            <v>01</v>
          </cell>
          <cell r="C3811" t="str">
            <v>7</v>
          </cell>
          <cell r="D3811" t="str">
            <v>Transporte y comunicaciones</v>
          </cell>
          <cell r="E3811" t="str">
            <v>76</v>
          </cell>
          <cell r="F3811" t="str">
            <v>Comunicaciones</v>
          </cell>
          <cell r="G3811">
            <v>426</v>
          </cell>
          <cell r="H3811">
            <v>29667386</v>
          </cell>
          <cell r="I3811">
            <v>696.42</v>
          </cell>
        </row>
        <row r="3812">
          <cell r="A3812" t="str">
            <v>0204</v>
          </cell>
          <cell r="B3812" t="str">
            <v>02</v>
          </cell>
          <cell r="C3812" t="str">
            <v>7</v>
          </cell>
          <cell r="D3812" t="str">
            <v>Transporte y comunicaciones</v>
          </cell>
          <cell r="E3812" t="str">
            <v>76</v>
          </cell>
          <cell r="F3812" t="str">
            <v>Comunicaciones</v>
          </cell>
          <cell r="G3812">
            <v>2493</v>
          </cell>
          <cell r="H3812">
            <v>184029618</v>
          </cell>
          <cell r="I3812">
            <v>738.19</v>
          </cell>
        </row>
        <row r="3813">
          <cell r="A3813" t="str">
            <v>0204</v>
          </cell>
          <cell r="B3813" t="str">
            <v>03</v>
          </cell>
          <cell r="C3813" t="str">
            <v>7</v>
          </cell>
          <cell r="D3813" t="str">
            <v>Transporte y comunicaciones</v>
          </cell>
          <cell r="E3813" t="str">
            <v>76</v>
          </cell>
          <cell r="F3813" t="str">
            <v>Comunicaciones</v>
          </cell>
          <cell r="G3813">
            <v>384</v>
          </cell>
          <cell r="H3813">
            <v>25085522</v>
          </cell>
          <cell r="I3813">
            <v>653.27</v>
          </cell>
        </row>
        <row r="3814">
          <cell r="A3814" t="str">
            <v>0204</v>
          </cell>
          <cell r="B3814" t="str">
            <v>04</v>
          </cell>
          <cell r="C3814" t="str">
            <v>7</v>
          </cell>
          <cell r="D3814" t="str">
            <v>Transporte y comunicaciones</v>
          </cell>
          <cell r="E3814" t="str">
            <v>76</v>
          </cell>
          <cell r="F3814" t="str">
            <v>Comunicaciones</v>
          </cell>
          <cell r="G3814">
            <v>202</v>
          </cell>
          <cell r="H3814">
            <v>10568989</v>
          </cell>
          <cell r="I3814">
            <v>523.22</v>
          </cell>
        </row>
        <row r="3815">
          <cell r="A3815" t="str">
            <v>0204</v>
          </cell>
          <cell r="B3815" t="str">
            <v>05</v>
          </cell>
          <cell r="C3815" t="str">
            <v>7</v>
          </cell>
          <cell r="D3815" t="str">
            <v>Transporte y comunicaciones</v>
          </cell>
          <cell r="E3815" t="str">
            <v>76</v>
          </cell>
          <cell r="F3815" t="str">
            <v>Comunicaciones</v>
          </cell>
          <cell r="G3815">
            <v>1639</v>
          </cell>
          <cell r="H3815">
            <v>106738885</v>
          </cell>
          <cell r="I3815">
            <v>651.24</v>
          </cell>
        </row>
        <row r="3816">
          <cell r="A3816" t="str">
            <v>0204</v>
          </cell>
          <cell r="B3816" t="str">
            <v>06</v>
          </cell>
          <cell r="C3816" t="str">
            <v>7</v>
          </cell>
          <cell r="D3816" t="str">
            <v>Transporte y comunicaciones</v>
          </cell>
          <cell r="E3816" t="str">
            <v>76</v>
          </cell>
          <cell r="F3816" t="str">
            <v>Comunicaciones</v>
          </cell>
          <cell r="G3816">
            <v>487</v>
          </cell>
          <cell r="H3816">
            <v>28296520</v>
          </cell>
          <cell r="I3816">
            <v>581.04</v>
          </cell>
        </row>
        <row r="3817">
          <cell r="A3817" t="str">
            <v>0204</v>
          </cell>
          <cell r="B3817" t="str">
            <v>07</v>
          </cell>
          <cell r="C3817" t="str">
            <v>7</v>
          </cell>
          <cell r="D3817" t="str">
            <v>Transporte y comunicaciones</v>
          </cell>
          <cell r="E3817" t="str">
            <v>76</v>
          </cell>
          <cell r="F3817" t="str">
            <v>Comunicaciones</v>
          </cell>
          <cell r="G3817">
            <v>554</v>
          </cell>
          <cell r="H3817">
            <v>38125843</v>
          </cell>
          <cell r="I3817">
            <v>688.19</v>
          </cell>
        </row>
        <row r="3818">
          <cell r="A3818" t="str">
            <v>0204</v>
          </cell>
          <cell r="B3818" t="str">
            <v>08</v>
          </cell>
          <cell r="C3818" t="str">
            <v>7</v>
          </cell>
          <cell r="D3818" t="str">
            <v>Transporte y comunicaciones</v>
          </cell>
          <cell r="E3818" t="str">
            <v>76</v>
          </cell>
          <cell r="F3818" t="str">
            <v>Comunicaciones</v>
          </cell>
          <cell r="G3818">
            <v>2286</v>
          </cell>
          <cell r="H3818">
            <v>157465581</v>
          </cell>
          <cell r="I3818">
            <v>688.83</v>
          </cell>
        </row>
        <row r="3819">
          <cell r="A3819" t="str">
            <v>0204</v>
          </cell>
          <cell r="B3819" t="str">
            <v>09</v>
          </cell>
          <cell r="C3819" t="str">
            <v>7</v>
          </cell>
          <cell r="D3819" t="str">
            <v>Transporte y comunicaciones</v>
          </cell>
          <cell r="E3819" t="str">
            <v>76</v>
          </cell>
          <cell r="F3819" t="str">
            <v>Comunicaciones</v>
          </cell>
          <cell r="G3819">
            <v>23044</v>
          </cell>
          <cell r="H3819">
            <v>1619483854</v>
          </cell>
          <cell r="I3819">
            <v>702.78</v>
          </cell>
        </row>
        <row r="3820">
          <cell r="A3820" t="str">
            <v>0204</v>
          </cell>
          <cell r="B3820" t="str">
            <v>10</v>
          </cell>
          <cell r="C3820" t="str">
            <v>7</v>
          </cell>
          <cell r="D3820" t="str">
            <v>Transporte y comunicaciones</v>
          </cell>
          <cell r="E3820" t="str">
            <v>76</v>
          </cell>
          <cell r="F3820" t="str">
            <v>Comunicaciones</v>
          </cell>
          <cell r="G3820">
            <v>421</v>
          </cell>
          <cell r="H3820">
            <v>24397712</v>
          </cell>
          <cell r="I3820">
            <v>579.52</v>
          </cell>
        </row>
        <row r="3821">
          <cell r="A3821" t="str">
            <v>0204</v>
          </cell>
          <cell r="B3821" t="str">
            <v>11</v>
          </cell>
          <cell r="C3821" t="str">
            <v>7</v>
          </cell>
          <cell r="D3821" t="str">
            <v>Transporte y comunicaciones</v>
          </cell>
          <cell r="E3821" t="str">
            <v>76</v>
          </cell>
          <cell r="F3821" t="str">
            <v>Comunicaciones</v>
          </cell>
          <cell r="G3821">
            <v>1479</v>
          </cell>
          <cell r="H3821">
            <v>97192290</v>
          </cell>
          <cell r="I3821">
            <v>657.15</v>
          </cell>
        </row>
        <row r="3822">
          <cell r="A3822" t="str">
            <v>0204</v>
          </cell>
          <cell r="B3822" t="str">
            <v>12</v>
          </cell>
          <cell r="C3822" t="str">
            <v>7</v>
          </cell>
          <cell r="D3822" t="str">
            <v>Transporte y comunicaciones</v>
          </cell>
          <cell r="E3822" t="str">
            <v>76</v>
          </cell>
          <cell r="F3822" t="str">
            <v>Comunicaciones</v>
          </cell>
          <cell r="G3822">
            <v>1223</v>
          </cell>
          <cell r="H3822">
            <v>77507801</v>
          </cell>
          <cell r="I3822">
            <v>633.75</v>
          </cell>
        </row>
        <row r="3823">
          <cell r="A3823" t="str">
            <v>0204</v>
          </cell>
          <cell r="B3823" t="str">
            <v>13</v>
          </cell>
          <cell r="C3823" t="str">
            <v>7</v>
          </cell>
          <cell r="D3823" t="str">
            <v>Transporte y comunicaciones</v>
          </cell>
          <cell r="E3823" t="str">
            <v>76</v>
          </cell>
          <cell r="F3823" t="str">
            <v>Comunicaciones</v>
          </cell>
          <cell r="G3823">
            <v>703</v>
          </cell>
          <cell r="H3823">
            <v>40909946</v>
          </cell>
          <cell r="I3823">
            <v>581.92999999999995</v>
          </cell>
        </row>
        <row r="3824">
          <cell r="A3824" t="str">
            <v>0204</v>
          </cell>
          <cell r="B3824" t="str">
            <v>14</v>
          </cell>
          <cell r="C3824" t="str">
            <v>7</v>
          </cell>
          <cell r="D3824" t="str">
            <v>Transporte y comunicaciones</v>
          </cell>
          <cell r="E3824" t="str">
            <v>76</v>
          </cell>
          <cell r="F3824" t="str">
            <v>Comunicaciones</v>
          </cell>
          <cell r="G3824">
            <v>4912</v>
          </cell>
          <cell r="H3824">
            <v>314626025</v>
          </cell>
          <cell r="I3824">
            <v>640.53</v>
          </cell>
        </row>
        <row r="3825">
          <cell r="A3825" t="str">
            <v>0204</v>
          </cell>
          <cell r="B3825" t="str">
            <v>15</v>
          </cell>
          <cell r="C3825" t="str">
            <v>7</v>
          </cell>
          <cell r="D3825" t="str">
            <v>Transporte y comunicaciones</v>
          </cell>
          <cell r="E3825" t="str">
            <v>76</v>
          </cell>
          <cell r="F3825" t="str">
            <v>Comunicaciones</v>
          </cell>
          <cell r="G3825">
            <v>1711</v>
          </cell>
          <cell r="H3825">
            <v>94537851</v>
          </cell>
          <cell r="I3825">
            <v>552.53</v>
          </cell>
        </row>
        <row r="3826">
          <cell r="A3826" t="str">
            <v>0204</v>
          </cell>
          <cell r="B3826" t="str">
            <v>16</v>
          </cell>
          <cell r="C3826" t="str">
            <v>7</v>
          </cell>
          <cell r="D3826" t="str">
            <v>Transporte y comunicaciones</v>
          </cell>
          <cell r="E3826" t="str">
            <v>76</v>
          </cell>
          <cell r="F3826" t="str">
            <v>Comunicaciones</v>
          </cell>
          <cell r="G3826">
            <v>2037</v>
          </cell>
          <cell r="H3826">
            <v>89756955</v>
          </cell>
          <cell r="I3826">
            <v>440.63</v>
          </cell>
        </row>
        <row r="3827">
          <cell r="A3827" t="str">
            <v>0204</v>
          </cell>
          <cell r="B3827" t="str">
            <v>17</v>
          </cell>
          <cell r="C3827" t="str">
            <v>7</v>
          </cell>
          <cell r="D3827" t="str">
            <v>Transporte y comunicaciones</v>
          </cell>
          <cell r="E3827" t="str">
            <v>76</v>
          </cell>
          <cell r="F3827" t="str">
            <v>Comunicaciones</v>
          </cell>
          <cell r="G3827">
            <v>822</v>
          </cell>
          <cell r="H3827">
            <v>58137508</v>
          </cell>
          <cell r="I3827">
            <v>707.27</v>
          </cell>
        </row>
        <row r="3828">
          <cell r="A3828" t="str">
            <v>0204</v>
          </cell>
          <cell r="B3828" t="str">
            <v>18</v>
          </cell>
          <cell r="C3828" t="str">
            <v>7</v>
          </cell>
          <cell r="D3828" t="str">
            <v>Transporte y comunicaciones</v>
          </cell>
          <cell r="E3828" t="str">
            <v>76</v>
          </cell>
          <cell r="F3828" t="str">
            <v>Comunicaciones</v>
          </cell>
          <cell r="G3828">
            <v>363</v>
          </cell>
          <cell r="H3828">
            <v>22621511</v>
          </cell>
          <cell r="I3828">
            <v>623.17999999999995</v>
          </cell>
        </row>
        <row r="3829">
          <cell r="A3829" t="str">
            <v>0204</v>
          </cell>
          <cell r="B3829" t="str">
            <v>19</v>
          </cell>
          <cell r="C3829" t="str">
            <v>7</v>
          </cell>
          <cell r="D3829" t="str">
            <v>Transporte y comunicaciones</v>
          </cell>
          <cell r="E3829" t="str">
            <v>76</v>
          </cell>
          <cell r="F3829" t="str">
            <v>Comunicaciones</v>
          </cell>
          <cell r="G3829">
            <v>5426</v>
          </cell>
          <cell r="H3829">
            <v>353143027</v>
          </cell>
          <cell r="I3829">
            <v>650.83000000000004</v>
          </cell>
        </row>
        <row r="3830">
          <cell r="A3830" t="str">
            <v>0204</v>
          </cell>
          <cell r="B3830" t="str">
            <v>20</v>
          </cell>
          <cell r="C3830" t="str">
            <v>7</v>
          </cell>
          <cell r="D3830" t="str">
            <v>Transporte y comunicaciones</v>
          </cell>
          <cell r="E3830" t="str">
            <v>76</v>
          </cell>
          <cell r="F3830" t="str">
            <v>Comunicaciones</v>
          </cell>
          <cell r="G3830">
            <v>684</v>
          </cell>
          <cell r="H3830">
            <v>44386980</v>
          </cell>
          <cell r="I3830">
            <v>648.92999999999995</v>
          </cell>
        </row>
        <row r="3831">
          <cell r="A3831" t="str">
            <v>0204</v>
          </cell>
          <cell r="B3831" t="str">
            <v>21</v>
          </cell>
          <cell r="C3831" t="str">
            <v>7</v>
          </cell>
          <cell r="D3831" t="str">
            <v>Transporte y comunicaciones</v>
          </cell>
          <cell r="E3831" t="str">
            <v>76</v>
          </cell>
          <cell r="F3831" t="str">
            <v>Comunicaciones</v>
          </cell>
          <cell r="G3831">
            <v>2622</v>
          </cell>
          <cell r="H3831">
            <v>163328587</v>
          </cell>
          <cell r="I3831">
            <v>622.91999999999996</v>
          </cell>
        </row>
        <row r="3832">
          <cell r="A3832" t="str">
            <v>0204</v>
          </cell>
          <cell r="B3832" t="str">
            <v>22</v>
          </cell>
          <cell r="C3832" t="str">
            <v>7</v>
          </cell>
          <cell r="D3832" t="str">
            <v>Transporte y comunicaciones</v>
          </cell>
          <cell r="E3832" t="str">
            <v>76</v>
          </cell>
          <cell r="F3832" t="str">
            <v>Comunicaciones</v>
          </cell>
          <cell r="G3832">
            <v>2182</v>
          </cell>
          <cell r="H3832">
            <v>125907143</v>
          </cell>
          <cell r="I3832">
            <v>577.03</v>
          </cell>
        </row>
        <row r="3833">
          <cell r="A3833" t="str">
            <v>0204</v>
          </cell>
          <cell r="B3833" t="str">
            <v>23</v>
          </cell>
          <cell r="C3833" t="str">
            <v>7</v>
          </cell>
          <cell r="D3833" t="str">
            <v>Transporte y comunicaciones</v>
          </cell>
          <cell r="E3833" t="str">
            <v>76</v>
          </cell>
          <cell r="F3833" t="str">
            <v>Comunicaciones</v>
          </cell>
          <cell r="G3833">
            <v>892</v>
          </cell>
          <cell r="H3833">
            <v>35330284</v>
          </cell>
          <cell r="I3833">
            <v>396.08</v>
          </cell>
        </row>
        <row r="3834">
          <cell r="A3834" t="str">
            <v>0204</v>
          </cell>
          <cell r="B3834" t="str">
            <v>24</v>
          </cell>
          <cell r="C3834" t="str">
            <v>7</v>
          </cell>
          <cell r="D3834" t="str">
            <v>Transporte y comunicaciones</v>
          </cell>
          <cell r="E3834" t="str">
            <v>76</v>
          </cell>
          <cell r="F3834" t="str">
            <v>Comunicaciones</v>
          </cell>
          <cell r="G3834">
            <v>852</v>
          </cell>
          <cell r="H3834">
            <v>43867861</v>
          </cell>
          <cell r="I3834">
            <v>514.88</v>
          </cell>
        </row>
        <row r="3835">
          <cell r="A3835" t="str">
            <v>0204</v>
          </cell>
          <cell r="B3835" t="str">
            <v>25</v>
          </cell>
          <cell r="C3835" t="str">
            <v>7</v>
          </cell>
          <cell r="D3835" t="str">
            <v>Transporte y comunicaciones</v>
          </cell>
          <cell r="E3835" t="str">
            <v>76</v>
          </cell>
          <cell r="F3835" t="str">
            <v>Comunicaciones</v>
          </cell>
          <cell r="G3835">
            <v>1226</v>
          </cell>
          <cell r="H3835">
            <v>79687119</v>
          </cell>
          <cell r="I3835">
            <v>649.98</v>
          </cell>
        </row>
        <row r="3836">
          <cell r="A3836" t="str">
            <v>0204</v>
          </cell>
          <cell r="B3836" t="str">
            <v>26</v>
          </cell>
          <cell r="C3836" t="str">
            <v>7</v>
          </cell>
          <cell r="D3836" t="str">
            <v>Transporte y comunicaciones</v>
          </cell>
          <cell r="E3836" t="str">
            <v>76</v>
          </cell>
          <cell r="F3836" t="str">
            <v>Comunicaciones</v>
          </cell>
          <cell r="G3836">
            <v>2291</v>
          </cell>
          <cell r="H3836">
            <v>158296649</v>
          </cell>
          <cell r="I3836">
            <v>690.95</v>
          </cell>
        </row>
        <row r="3837">
          <cell r="A3837" t="str">
            <v>0204</v>
          </cell>
          <cell r="B3837" t="str">
            <v>27</v>
          </cell>
          <cell r="C3837" t="str">
            <v>7</v>
          </cell>
          <cell r="D3837" t="str">
            <v>Transporte y comunicaciones</v>
          </cell>
          <cell r="E3837" t="str">
            <v>76</v>
          </cell>
          <cell r="F3837" t="str">
            <v>Comunicaciones</v>
          </cell>
          <cell r="G3837">
            <v>644</v>
          </cell>
          <cell r="H3837">
            <v>37951827</v>
          </cell>
          <cell r="I3837">
            <v>589.30999999999995</v>
          </cell>
        </row>
        <row r="3838">
          <cell r="A3838" t="str">
            <v>0204</v>
          </cell>
          <cell r="B3838" t="str">
            <v>28</v>
          </cell>
          <cell r="C3838" t="str">
            <v>7</v>
          </cell>
          <cell r="D3838" t="str">
            <v>Transporte y comunicaciones</v>
          </cell>
          <cell r="E3838" t="str">
            <v>76</v>
          </cell>
          <cell r="F3838" t="str">
            <v>Comunicaciones</v>
          </cell>
          <cell r="G3838">
            <v>1926</v>
          </cell>
          <cell r="H3838">
            <v>121483176</v>
          </cell>
          <cell r="I3838">
            <v>630.75</v>
          </cell>
        </row>
        <row r="3839">
          <cell r="A3839" t="str">
            <v>0204</v>
          </cell>
          <cell r="B3839" t="str">
            <v>29</v>
          </cell>
          <cell r="C3839" t="str">
            <v>7</v>
          </cell>
          <cell r="D3839" t="str">
            <v>Transporte y comunicaciones</v>
          </cell>
          <cell r="E3839" t="str">
            <v>76</v>
          </cell>
          <cell r="F3839" t="str">
            <v>Comunicaciones</v>
          </cell>
          <cell r="G3839">
            <v>174</v>
          </cell>
          <cell r="H3839">
            <v>10583374</v>
          </cell>
          <cell r="I3839">
            <v>608.24</v>
          </cell>
        </row>
        <row r="3840">
          <cell r="A3840" t="str">
            <v>0204</v>
          </cell>
          <cell r="B3840" t="str">
            <v>30</v>
          </cell>
          <cell r="C3840" t="str">
            <v>7</v>
          </cell>
          <cell r="D3840" t="str">
            <v>Transporte y comunicaciones</v>
          </cell>
          <cell r="E3840" t="str">
            <v>76</v>
          </cell>
          <cell r="F3840" t="str">
            <v>Comunicaciones</v>
          </cell>
          <cell r="G3840">
            <v>2742</v>
          </cell>
          <cell r="H3840">
            <v>166807089</v>
          </cell>
          <cell r="I3840">
            <v>608.34</v>
          </cell>
        </row>
        <row r="3841">
          <cell r="A3841" t="str">
            <v>0204</v>
          </cell>
          <cell r="B3841" t="str">
            <v>31</v>
          </cell>
          <cell r="C3841" t="str">
            <v>7</v>
          </cell>
          <cell r="D3841" t="str">
            <v>Transporte y comunicaciones</v>
          </cell>
          <cell r="E3841" t="str">
            <v>76</v>
          </cell>
          <cell r="F3841" t="str">
            <v>Comunicaciones</v>
          </cell>
          <cell r="G3841">
            <v>1847</v>
          </cell>
          <cell r="H3841">
            <v>107647992</v>
          </cell>
          <cell r="I3841">
            <v>582.83000000000004</v>
          </cell>
        </row>
        <row r="3842">
          <cell r="A3842" t="str">
            <v>0204</v>
          </cell>
          <cell r="B3842" t="str">
            <v>32</v>
          </cell>
          <cell r="C3842" t="str">
            <v>7</v>
          </cell>
          <cell r="D3842" t="str">
            <v>Transporte y comunicaciones</v>
          </cell>
          <cell r="E3842" t="str">
            <v>76</v>
          </cell>
          <cell r="F3842" t="str">
            <v>Comunicaciones</v>
          </cell>
          <cell r="G3842">
            <v>391</v>
          </cell>
          <cell r="H3842">
            <v>22311433</v>
          </cell>
          <cell r="I3842">
            <v>570.62</v>
          </cell>
        </row>
        <row r="3843">
          <cell r="A3843" t="str">
            <v>0204</v>
          </cell>
          <cell r="B3843" t="str">
            <v>01</v>
          </cell>
          <cell r="C3843" t="str">
            <v>8</v>
          </cell>
          <cell r="D3843" t="str">
            <v>Servicios para empresas y personas</v>
          </cell>
          <cell r="E3843" t="str">
            <v>81</v>
          </cell>
          <cell r="F3843" t="str">
            <v>Servicios financieros y de  seguros (bancos, financieras, compañıas  de seguros, etc.)</v>
          </cell>
          <cell r="G3843">
            <v>688</v>
          </cell>
          <cell r="H3843">
            <v>25544882</v>
          </cell>
          <cell r="I3843">
            <v>371.29</v>
          </cell>
        </row>
        <row r="3844">
          <cell r="A3844" t="str">
            <v>0204</v>
          </cell>
          <cell r="B3844" t="str">
            <v>02</v>
          </cell>
          <cell r="C3844" t="str">
            <v>8</v>
          </cell>
          <cell r="D3844" t="str">
            <v>Servicios para empresas y personas</v>
          </cell>
          <cell r="E3844" t="str">
            <v>81</v>
          </cell>
          <cell r="F3844" t="str">
            <v>Servicios financieros y de  seguros (bancos, financieras, compañıas  de seguros, etc.)</v>
          </cell>
          <cell r="G3844">
            <v>2313</v>
          </cell>
          <cell r="H3844">
            <v>109688153</v>
          </cell>
          <cell r="I3844">
            <v>474.22</v>
          </cell>
        </row>
        <row r="3845">
          <cell r="A3845" t="str">
            <v>0204</v>
          </cell>
          <cell r="B3845" t="str">
            <v>03</v>
          </cell>
          <cell r="C3845" t="str">
            <v>8</v>
          </cell>
          <cell r="D3845" t="str">
            <v>Servicios para empresas y personas</v>
          </cell>
          <cell r="E3845" t="str">
            <v>81</v>
          </cell>
          <cell r="F3845" t="str">
            <v>Servicios financieros y de  seguros (bancos, financieras, compañıas  de seguros, etc.)</v>
          </cell>
          <cell r="G3845">
            <v>71</v>
          </cell>
          <cell r="H3845">
            <v>2481211</v>
          </cell>
          <cell r="I3845">
            <v>349.47</v>
          </cell>
        </row>
        <row r="3846">
          <cell r="A3846" t="str">
            <v>0204</v>
          </cell>
          <cell r="B3846" t="str">
            <v>04</v>
          </cell>
          <cell r="C3846" t="str">
            <v>8</v>
          </cell>
          <cell r="D3846" t="str">
            <v>Servicios para empresas y personas</v>
          </cell>
          <cell r="E3846" t="str">
            <v>81</v>
          </cell>
          <cell r="F3846" t="str">
            <v>Servicios financieros y de  seguros (bancos, financieras, compañıas  de seguros, etc.)</v>
          </cell>
          <cell r="G3846">
            <v>205</v>
          </cell>
          <cell r="H3846">
            <v>6731230</v>
          </cell>
          <cell r="I3846">
            <v>328.35</v>
          </cell>
        </row>
        <row r="3847">
          <cell r="A3847" t="str">
            <v>0204</v>
          </cell>
          <cell r="B3847" t="str">
            <v>05</v>
          </cell>
          <cell r="C3847" t="str">
            <v>8</v>
          </cell>
          <cell r="D3847" t="str">
            <v>Servicios para empresas y personas</v>
          </cell>
          <cell r="E3847" t="str">
            <v>81</v>
          </cell>
          <cell r="F3847" t="str">
            <v>Servicios financieros y de  seguros (bancos, financieras, compañıas  de seguros, etc.)</v>
          </cell>
          <cell r="G3847">
            <v>1092</v>
          </cell>
          <cell r="H3847">
            <v>36881610</v>
          </cell>
          <cell r="I3847">
            <v>337.74</v>
          </cell>
        </row>
        <row r="3848">
          <cell r="A3848" t="str">
            <v>0204</v>
          </cell>
          <cell r="B3848" t="str">
            <v>06</v>
          </cell>
          <cell r="C3848" t="str">
            <v>8</v>
          </cell>
          <cell r="D3848" t="str">
            <v>Servicios para empresas y personas</v>
          </cell>
          <cell r="E3848" t="str">
            <v>81</v>
          </cell>
          <cell r="F3848" t="str">
            <v>Servicios financieros y de  seguros (bancos, financieras, compañıas  de seguros, etc.)</v>
          </cell>
          <cell r="G3848">
            <v>281</v>
          </cell>
          <cell r="H3848">
            <v>10618495</v>
          </cell>
          <cell r="I3848">
            <v>377.88</v>
          </cell>
        </row>
        <row r="3849">
          <cell r="A3849" t="str">
            <v>0204</v>
          </cell>
          <cell r="B3849" t="str">
            <v>07</v>
          </cell>
          <cell r="C3849" t="str">
            <v>8</v>
          </cell>
          <cell r="D3849" t="str">
            <v>Servicios para empresas y personas</v>
          </cell>
          <cell r="E3849" t="str">
            <v>81</v>
          </cell>
          <cell r="F3849" t="str">
            <v>Servicios financieros y de  seguros (bancos, financieras, compañıas  de seguros, etc.)</v>
          </cell>
          <cell r="G3849">
            <v>716</v>
          </cell>
          <cell r="H3849">
            <v>27795591</v>
          </cell>
          <cell r="I3849">
            <v>388.21</v>
          </cell>
        </row>
        <row r="3850">
          <cell r="A3850" t="str">
            <v>0204</v>
          </cell>
          <cell r="B3850" t="str">
            <v>08</v>
          </cell>
          <cell r="C3850" t="str">
            <v>8</v>
          </cell>
          <cell r="D3850" t="str">
            <v>Servicios para empresas y personas</v>
          </cell>
          <cell r="E3850" t="str">
            <v>81</v>
          </cell>
          <cell r="F3850" t="str">
            <v>Servicios financieros y de  seguros (bancos, financieras, compañıas  de seguros, etc.)</v>
          </cell>
          <cell r="G3850">
            <v>1810</v>
          </cell>
          <cell r="H3850">
            <v>68204518</v>
          </cell>
          <cell r="I3850">
            <v>376.82</v>
          </cell>
        </row>
        <row r="3851">
          <cell r="A3851" t="str">
            <v>0204</v>
          </cell>
          <cell r="B3851" t="str">
            <v>09</v>
          </cell>
          <cell r="C3851" t="str">
            <v>8</v>
          </cell>
          <cell r="D3851" t="str">
            <v>Servicios para empresas y personas</v>
          </cell>
          <cell r="E3851" t="str">
            <v>81</v>
          </cell>
          <cell r="F3851" t="str">
            <v>Servicios financieros y de  seguros (bancos, financieras, compañıas  de seguros, etc.)</v>
          </cell>
          <cell r="G3851">
            <v>98667</v>
          </cell>
          <cell r="H3851">
            <v>5018458325</v>
          </cell>
          <cell r="I3851">
            <v>508.63</v>
          </cell>
        </row>
        <row r="3852">
          <cell r="A3852" t="str">
            <v>0204</v>
          </cell>
          <cell r="B3852" t="str">
            <v>10</v>
          </cell>
          <cell r="C3852" t="str">
            <v>8</v>
          </cell>
          <cell r="D3852" t="str">
            <v>Servicios para empresas y personas</v>
          </cell>
          <cell r="E3852" t="str">
            <v>81</v>
          </cell>
          <cell r="F3852" t="str">
            <v>Servicios financieros y de  seguros (bancos, financieras, compañıas  de seguros, etc.)</v>
          </cell>
          <cell r="G3852">
            <v>166</v>
          </cell>
          <cell r="H3852">
            <v>4905223</v>
          </cell>
          <cell r="I3852">
            <v>295.5</v>
          </cell>
        </row>
        <row r="3853">
          <cell r="A3853" t="str">
            <v>0204</v>
          </cell>
          <cell r="B3853" t="str">
            <v>11</v>
          </cell>
          <cell r="C3853" t="str">
            <v>8</v>
          </cell>
          <cell r="D3853" t="str">
            <v>Servicios para empresas y personas</v>
          </cell>
          <cell r="E3853" t="str">
            <v>81</v>
          </cell>
          <cell r="F3853" t="str">
            <v>Servicios financieros y de  seguros (bancos, financieras, compañıas  de seguros, etc.)</v>
          </cell>
          <cell r="G3853">
            <v>5503</v>
          </cell>
          <cell r="H3853">
            <v>207732325</v>
          </cell>
          <cell r="I3853">
            <v>377.49</v>
          </cell>
        </row>
        <row r="3854">
          <cell r="A3854" t="str">
            <v>0204</v>
          </cell>
          <cell r="B3854" t="str">
            <v>12</v>
          </cell>
          <cell r="C3854" t="str">
            <v>8</v>
          </cell>
          <cell r="D3854" t="str">
            <v>Servicios para empresas y personas</v>
          </cell>
          <cell r="E3854" t="str">
            <v>81</v>
          </cell>
          <cell r="F3854" t="str">
            <v>Servicios financieros y de  seguros (bancos, financieras, compañıas  de seguros, etc.)</v>
          </cell>
          <cell r="G3854">
            <v>675</v>
          </cell>
          <cell r="H3854">
            <v>25277020</v>
          </cell>
          <cell r="I3854">
            <v>374.47</v>
          </cell>
        </row>
        <row r="3855">
          <cell r="A3855" t="str">
            <v>0204</v>
          </cell>
          <cell r="B3855" t="str">
            <v>13</v>
          </cell>
          <cell r="C3855" t="str">
            <v>8</v>
          </cell>
          <cell r="D3855" t="str">
            <v>Servicios para empresas y personas</v>
          </cell>
          <cell r="E3855" t="str">
            <v>81</v>
          </cell>
          <cell r="F3855" t="str">
            <v>Servicios financieros y de  seguros (bancos, financieras, compañıas  de seguros, etc.)</v>
          </cell>
          <cell r="G3855">
            <v>611</v>
          </cell>
          <cell r="H3855">
            <v>22176776</v>
          </cell>
          <cell r="I3855">
            <v>362.96</v>
          </cell>
        </row>
        <row r="3856">
          <cell r="A3856" t="str">
            <v>0204</v>
          </cell>
          <cell r="B3856" t="str">
            <v>14</v>
          </cell>
          <cell r="C3856" t="str">
            <v>8</v>
          </cell>
          <cell r="D3856" t="str">
            <v>Servicios para empresas y personas</v>
          </cell>
          <cell r="E3856" t="str">
            <v>81</v>
          </cell>
          <cell r="F3856" t="str">
            <v>Servicios financieros y de  seguros (bancos, financieras, compañıas  de seguros, etc.)</v>
          </cell>
          <cell r="G3856">
            <v>8638</v>
          </cell>
          <cell r="H3856">
            <v>344394150</v>
          </cell>
          <cell r="I3856">
            <v>398.7</v>
          </cell>
        </row>
        <row r="3857">
          <cell r="A3857" t="str">
            <v>0204</v>
          </cell>
          <cell r="B3857" t="str">
            <v>15</v>
          </cell>
          <cell r="C3857" t="str">
            <v>8</v>
          </cell>
          <cell r="D3857" t="str">
            <v>Servicios para empresas y personas</v>
          </cell>
          <cell r="E3857" t="str">
            <v>81</v>
          </cell>
          <cell r="F3857" t="str">
            <v>Servicios financieros y de  seguros (bancos, financieras, compañıas  de seguros, etc.)</v>
          </cell>
          <cell r="G3857">
            <v>970</v>
          </cell>
          <cell r="H3857">
            <v>35328862</v>
          </cell>
          <cell r="I3857">
            <v>364.22</v>
          </cell>
        </row>
        <row r="3858">
          <cell r="A3858" t="str">
            <v>0204</v>
          </cell>
          <cell r="B3858" t="str">
            <v>16</v>
          </cell>
          <cell r="C3858" t="str">
            <v>8</v>
          </cell>
          <cell r="D3858" t="str">
            <v>Servicios para empresas y personas</v>
          </cell>
          <cell r="E3858" t="str">
            <v>81</v>
          </cell>
          <cell r="F3858" t="str">
            <v>Servicios financieros y de  seguros (bancos, financieras, compañıas  de seguros, etc.)</v>
          </cell>
          <cell r="G3858">
            <v>3136</v>
          </cell>
          <cell r="H3858">
            <v>174165910</v>
          </cell>
          <cell r="I3858">
            <v>555.38</v>
          </cell>
        </row>
        <row r="3859">
          <cell r="A3859" t="str">
            <v>0204</v>
          </cell>
          <cell r="B3859" t="str">
            <v>17</v>
          </cell>
          <cell r="C3859" t="str">
            <v>8</v>
          </cell>
          <cell r="D3859" t="str">
            <v>Servicios para empresas y personas</v>
          </cell>
          <cell r="E3859" t="str">
            <v>81</v>
          </cell>
          <cell r="F3859" t="str">
            <v>Servicios financieros y de  seguros (bancos, financieras, compañıas  de seguros, etc.)</v>
          </cell>
          <cell r="G3859">
            <v>805</v>
          </cell>
          <cell r="H3859">
            <v>28845693</v>
          </cell>
          <cell r="I3859">
            <v>358.33</v>
          </cell>
        </row>
        <row r="3860">
          <cell r="A3860" t="str">
            <v>0204</v>
          </cell>
          <cell r="B3860" t="str">
            <v>18</v>
          </cell>
          <cell r="C3860" t="str">
            <v>8</v>
          </cell>
          <cell r="D3860" t="str">
            <v>Servicios para empresas y personas</v>
          </cell>
          <cell r="E3860" t="str">
            <v>81</v>
          </cell>
          <cell r="F3860" t="str">
            <v>Servicios financieros y de  seguros (bancos, financieras, compañıas  de seguros, etc.)</v>
          </cell>
          <cell r="G3860">
            <v>473</v>
          </cell>
          <cell r="H3860">
            <v>12919224</v>
          </cell>
          <cell r="I3860">
            <v>273.13</v>
          </cell>
        </row>
        <row r="3861">
          <cell r="A3861" t="str">
            <v>0204</v>
          </cell>
          <cell r="B3861" t="str">
            <v>19</v>
          </cell>
          <cell r="C3861" t="str">
            <v>8</v>
          </cell>
          <cell r="D3861" t="str">
            <v>Servicios para empresas y personas</v>
          </cell>
          <cell r="E3861" t="str">
            <v>81</v>
          </cell>
          <cell r="F3861" t="str">
            <v>Servicios financieros y de  seguros (bancos, financieras, compañıas  de seguros, etc.)</v>
          </cell>
          <cell r="G3861">
            <v>14160</v>
          </cell>
          <cell r="H3861">
            <v>647942531</v>
          </cell>
          <cell r="I3861">
            <v>457.59</v>
          </cell>
        </row>
        <row r="3862">
          <cell r="A3862" t="str">
            <v>0204</v>
          </cell>
          <cell r="B3862" t="str">
            <v>20</v>
          </cell>
          <cell r="C3862" t="str">
            <v>8</v>
          </cell>
          <cell r="D3862" t="str">
            <v>Servicios para empresas y personas</v>
          </cell>
          <cell r="E3862" t="str">
            <v>81</v>
          </cell>
          <cell r="F3862" t="str">
            <v>Servicios financieros y de  seguros (bancos, financieras, compañıas  de seguros, etc.)</v>
          </cell>
          <cell r="G3862">
            <v>1611</v>
          </cell>
          <cell r="H3862">
            <v>38027968</v>
          </cell>
          <cell r="I3862">
            <v>236.05</v>
          </cell>
        </row>
        <row r="3863">
          <cell r="A3863" t="str">
            <v>0204</v>
          </cell>
          <cell r="B3863" t="str">
            <v>21</v>
          </cell>
          <cell r="C3863" t="str">
            <v>8</v>
          </cell>
          <cell r="D3863" t="str">
            <v>Servicios para empresas y personas</v>
          </cell>
          <cell r="E3863" t="str">
            <v>81</v>
          </cell>
          <cell r="F3863" t="str">
            <v>Servicios financieros y de  seguros (bancos, financieras, compañıas  de seguros, etc.)</v>
          </cell>
          <cell r="G3863">
            <v>2850</v>
          </cell>
          <cell r="H3863">
            <v>107964157</v>
          </cell>
          <cell r="I3863">
            <v>378.82</v>
          </cell>
        </row>
        <row r="3864">
          <cell r="A3864" t="str">
            <v>0204</v>
          </cell>
          <cell r="B3864" t="str">
            <v>22</v>
          </cell>
          <cell r="C3864" t="str">
            <v>8</v>
          </cell>
          <cell r="D3864" t="str">
            <v>Servicios para empresas y personas</v>
          </cell>
          <cell r="E3864" t="str">
            <v>81</v>
          </cell>
          <cell r="F3864" t="str">
            <v>Servicios financieros y de  seguros (bancos, financieras, compañıas  de seguros, etc.)</v>
          </cell>
          <cell r="G3864">
            <v>1593</v>
          </cell>
          <cell r="H3864">
            <v>70363321</v>
          </cell>
          <cell r="I3864">
            <v>441.7</v>
          </cell>
        </row>
        <row r="3865">
          <cell r="A3865" t="str">
            <v>0204</v>
          </cell>
          <cell r="B3865" t="str">
            <v>23</v>
          </cell>
          <cell r="C3865" t="str">
            <v>8</v>
          </cell>
          <cell r="D3865" t="str">
            <v>Servicios para empresas y personas</v>
          </cell>
          <cell r="E3865" t="str">
            <v>81</v>
          </cell>
          <cell r="F3865" t="str">
            <v>Servicios financieros y de  seguros (bancos, financieras, compañıas  de seguros, etc.)</v>
          </cell>
          <cell r="G3865">
            <v>443</v>
          </cell>
          <cell r="H3865">
            <v>15930492</v>
          </cell>
          <cell r="I3865">
            <v>359.6</v>
          </cell>
        </row>
        <row r="3866">
          <cell r="A3866" t="str">
            <v>0204</v>
          </cell>
          <cell r="B3866" t="str">
            <v>24</v>
          </cell>
          <cell r="C3866" t="str">
            <v>8</v>
          </cell>
          <cell r="D3866" t="str">
            <v>Servicios para empresas y personas</v>
          </cell>
          <cell r="E3866" t="str">
            <v>81</v>
          </cell>
          <cell r="F3866" t="str">
            <v>Servicios financieros y de  seguros (bancos, financieras, compañıas  de seguros, etc.)</v>
          </cell>
          <cell r="G3866">
            <v>1082</v>
          </cell>
          <cell r="H3866">
            <v>39498159</v>
          </cell>
          <cell r="I3866">
            <v>365.05</v>
          </cell>
        </row>
        <row r="3867">
          <cell r="A3867" t="str">
            <v>0204</v>
          </cell>
          <cell r="B3867" t="str">
            <v>25</v>
          </cell>
          <cell r="C3867" t="str">
            <v>8</v>
          </cell>
          <cell r="D3867" t="str">
            <v>Servicios para empresas y personas</v>
          </cell>
          <cell r="E3867" t="str">
            <v>81</v>
          </cell>
          <cell r="F3867" t="str">
            <v>Servicios financieros y de  seguros (bancos, financieras, compañıas  de seguros, etc.)</v>
          </cell>
          <cell r="G3867">
            <v>2458</v>
          </cell>
          <cell r="H3867">
            <v>104065979</v>
          </cell>
          <cell r="I3867">
            <v>423.38</v>
          </cell>
        </row>
        <row r="3868">
          <cell r="A3868" t="str">
            <v>0204</v>
          </cell>
          <cell r="B3868" t="str">
            <v>26</v>
          </cell>
          <cell r="C3868" t="str">
            <v>8</v>
          </cell>
          <cell r="D3868" t="str">
            <v>Servicios para empresas y personas</v>
          </cell>
          <cell r="E3868" t="str">
            <v>81</v>
          </cell>
          <cell r="F3868" t="str">
            <v>Servicios financieros y de  seguros (bancos, financieras, compañıas  de seguros, etc.)</v>
          </cell>
          <cell r="G3868">
            <v>1878</v>
          </cell>
          <cell r="H3868">
            <v>77131418</v>
          </cell>
          <cell r="I3868">
            <v>410.71</v>
          </cell>
        </row>
        <row r="3869">
          <cell r="A3869" t="str">
            <v>0204</v>
          </cell>
          <cell r="B3869" t="str">
            <v>27</v>
          </cell>
          <cell r="C3869" t="str">
            <v>8</v>
          </cell>
          <cell r="D3869" t="str">
            <v>Servicios para empresas y personas</v>
          </cell>
          <cell r="E3869" t="str">
            <v>81</v>
          </cell>
          <cell r="F3869" t="str">
            <v>Servicios financieros y de  seguros (bancos, financieras, compañıas  de seguros, etc.)</v>
          </cell>
          <cell r="G3869">
            <v>685</v>
          </cell>
          <cell r="H3869">
            <v>27125832</v>
          </cell>
          <cell r="I3869">
            <v>396</v>
          </cell>
        </row>
        <row r="3870">
          <cell r="A3870" t="str">
            <v>0204</v>
          </cell>
          <cell r="B3870" t="str">
            <v>28</v>
          </cell>
          <cell r="C3870" t="str">
            <v>8</v>
          </cell>
          <cell r="D3870" t="str">
            <v>Servicios para empresas y personas</v>
          </cell>
          <cell r="E3870" t="str">
            <v>81</v>
          </cell>
          <cell r="F3870" t="str">
            <v>Servicios financieros y de  seguros (bancos, financieras, compañıas  de seguros, etc.)</v>
          </cell>
          <cell r="G3870">
            <v>1253</v>
          </cell>
          <cell r="H3870">
            <v>40917409</v>
          </cell>
          <cell r="I3870">
            <v>326.56</v>
          </cell>
        </row>
        <row r="3871">
          <cell r="A3871" t="str">
            <v>0204</v>
          </cell>
          <cell r="B3871" t="str">
            <v>29</v>
          </cell>
          <cell r="C3871" t="str">
            <v>8</v>
          </cell>
          <cell r="D3871" t="str">
            <v>Servicios para empresas y personas</v>
          </cell>
          <cell r="E3871" t="str">
            <v>81</v>
          </cell>
          <cell r="F3871" t="str">
            <v>Servicios financieros y de  seguros (bancos, financieras, compañıas  de seguros, etc.)</v>
          </cell>
          <cell r="G3871">
            <v>241</v>
          </cell>
          <cell r="H3871">
            <v>8503728</v>
          </cell>
          <cell r="I3871">
            <v>352.85</v>
          </cell>
        </row>
        <row r="3872">
          <cell r="A3872" t="str">
            <v>0204</v>
          </cell>
          <cell r="B3872" t="str">
            <v>30</v>
          </cell>
          <cell r="C3872" t="str">
            <v>8</v>
          </cell>
          <cell r="D3872" t="str">
            <v>Servicios para empresas y personas</v>
          </cell>
          <cell r="E3872" t="str">
            <v>81</v>
          </cell>
          <cell r="F3872" t="str">
            <v>Servicios financieros y de  seguros (bancos, financieras, compañıas  de seguros, etc.)</v>
          </cell>
          <cell r="G3872">
            <v>2530</v>
          </cell>
          <cell r="H3872">
            <v>90246761</v>
          </cell>
          <cell r="I3872">
            <v>356.71</v>
          </cell>
        </row>
        <row r="3873">
          <cell r="A3873" t="str">
            <v>0204</v>
          </cell>
          <cell r="B3873" t="str">
            <v>31</v>
          </cell>
          <cell r="C3873" t="str">
            <v>8</v>
          </cell>
          <cell r="D3873" t="str">
            <v>Servicios para empresas y personas</v>
          </cell>
          <cell r="E3873" t="str">
            <v>81</v>
          </cell>
          <cell r="F3873" t="str">
            <v>Servicios financieros y de  seguros (bancos, financieras, compañıas  de seguros, etc.)</v>
          </cell>
          <cell r="G3873">
            <v>1668</v>
          </cell>
          <cell r="H3873">
            <v>68541845</v>
          </cell>
          <cell r="I3873">
            <v>410.92</v>
          </cell>
        </row>
        <row r="3874">
          <cell r="A3874" t="str">
            <v>0204</v>
          </cell>
          <cell r="B3874" t="str">
            <v>32</v>
          </cell>
          <cell r="C3874" t="str">
            <v>8</v>
          </cell>
          <cell r="D3874" t="str">
            <v>Servicios para empresas y personas</v>
          </cell>
          <cell r="E3874" t="str">
            <v>81</v>
          </cell>
          <cell r="F3874" t="str">
            <v>Servicios financieros y de  seguros (bancos, financieras, compañıas  de seguros, etc.)</v>
          </cell>
          <cell r="G3874">
            <v>201</v>
          </cell>
          <cell r="H3874">
            <v>5821740</v>
          </cell>
          <cell r="I3874">
            <v>289.64</v>
          </cell>
        </row>
        <row r="3875">
          <cell r="A3875" t="str">
            <v>0204</v>
          </cell>
          <cell r="B3875" t="str">
            <v>01</v>
          </cell>
          <cell r="C3875" t="str">
            <v>8</v>
          </cell>
          <cell r="D3875" t="str">
            <v>Servicios para empresas y personas</v>
          </cell>
          <cell r="E3875" t="str">
            <v>82</v>
          </cell>
          <cell r="F3875" t="str">
            <v>Servicios colaterales a  las instituciones financieras y de seguros</v>
          </cell>
          <cell r="G3875">
            <v>217</v>
          </cell>
          <cell r="H3875">
            <v>5313856</v>
          </cell>
          <cell r="I3875">
            <v>244.88</v>
          </cell>
        </row>
        <row r="3876">
          <cell r="A3876" t="str">
            <v>0204</v>
          </cell>
          <cell r="B3876" t="str">
            <v>02</v>
          </cell>
          <cell r="C3876" t="str">
            <v>8</v>
          </cell>
          <cell r="D3876" t="str">
            <v>Servicios para empresas y personas</v>
          </cell>
          <cell r="E3876" t="str">
            <v>82</v>
          </cell>
          <cell r="F3876" t="str">
            <v>Servicios colaterales a  las instituciones financieras y de seguros</v>
          </cell>
          <cell r="G3876">
            <v>2010</v>
          </cell>
          <cell r="H3876">
            <v>38364053</v>
          </cell>
          <cell r="I3876">
            <v>190.87</v>
          </cell>
        </row>
        <row r="3877">
          <cell r="A3877" t="str">
            <v>0204</v>
          </cell>
          <cell r="B3877" t="str">
            <v>03</v>
          </cell>
          <cell r="C3877" t="str">
            <v>8</v>
          </cell>
          <cell r="D3877" t="str">
            <v>Servicios para empresas y personas</v>
          </cell>
          <cell r="E3877" t="str">
            <v>82</v>
          </cell>
          <cell r="F3877" t="str">
            <v>Servicios colaterales a  las instituciones financieras y de seguros</v>
          </cell>
          <cell r="G3877">
            <v>98</v>
          </cell>
          <cell r="H3877">
            <v>1145629</v>
          </cell>
          <cell r="I3877">
            <v>116.9</v>
          </cell>
        </row>
        <row r="3878">
          <cell r="A3878" t="str">
            <v>0204</v>
          </cell>
          <cell r="B3878" t="str">
            <v>04</v>
          </cell>
          <cell r="C3878" t="str">
            <v>8</v>
          </cell>
          <cell r="D3878" t="str">
            <v>Servicios para empresas y personas</v>
          </cell>
          <cell r="E3878" t="str">
            <v>82</v>
          </cell>
          <cell r="F3878" t="str">
            <v>Servicios colaterales a  las instituciones financieras y de seguros</v>
          </cell>
          <cell r="G3878">
            <v>134</v>
          </cell>
          <cell r="H3878">
            <v>2282271</v>
          </cell>
          <cell r="I3878">
            <v>170.32</v>
          </cell>
        </row>
        <row r="3879">
          <cell r="A3879" t="str">
            <v>0204</v>
          </cell>
          <cell r="B3879" t="str">
            <v>05</v>
          </cell>
          <cell r="C3879" t="str">
            <v>8</v>
          </cell>
          <cell r="D3879" t="str">
            <v>Servicios para empresas y personas</v>
          </cell>
          <cell r="E3879" t="str">
            <v>82</v>
          </cell>
          <cell r="F3879" t="str">
            <v>Servicios colaterales a  las instituciones financieras y de seguros</v>
          </cell>
          <cell r="G3879">
            <v>641</v>
          </cell>
          <cell r="H3879">
            <v>12073019</v>
          </cell>
          <cell r="I3879">
            <v>188.35</v>
          </cell>
        </row>
        <row r="3880">
          <cell r="A3880" t="str">
            <v>0204</v>
          </cell>
          <cell r="B3880" t="str">
            <v>06</v>
          </cell>
          <cell r="C3880" t="str">
            <v>8</v>
          </cell>
          <cell r="D3880" t="str">
            <v>Servicios para empresas y personas</v>
          </cell>
          <cell r="E3880" t="str">
            <v>82</v>
          </cell>
          <cell r="F3880" t="str">
            <v>Servicios colaterales a  las instituciones financieras y de seguros</v>
          </cell>
          <cell r="G3880">
            <v>280</v>
          </cell>
          <cell r="H3880">
            <v>4710728</v>
          </cell>
          <cell r="I3880">
            <v>168.24</v>
          </cell>
        </row>
        <row r="3881">
          <cell r="A3881" t="str">
            <v>0204</v>
          </cell>
          <cell r="B3881" t="str">
            <v>07</v>
          </cell>
          <cell r="C3881" t="str">
            <v>8</v>
          </cell>
          <cell r="D3881" t="str">
            <v>Servicios para empresas y personas</v>
          </cell>
          <cell r="E3881" t="str">
            <v>82</v>
          </cell>
          <cell r="F3881" t="str">
            <v>Servicios colaterales a  las instituciones financieras y de seguros</v>
          </cell>
          <cell r="G3881">
            <v>185</v>
          </cell>
          <cell r="H3881">
            <v>2317044</v>
          </cell>
          <cell r="I3881">
            <v>125.25</v>
          </cell>
        </row>
        <row r="3882">
          <cell r="A3882" t="str">
            <v>0204</v>
          </cell>
          <cell r="B3882" t="str">
            <v>08</v>
          </cell>
          <cell r="C3882" t="str">
            <v>8</v>
          </cell>
          <cell r="D3882" t="str">
            <v>Servicios para empresas y personas</v>
          </cell>
          <cell r="E3882" t="str">
            <v>82</v>
          </cell>
          <cell r="F3882" t="str">
            <v>Servicios colaterales a  las instituciones financieras y de seguros</v>
          </cell>
          <cell r="G3882">
            <v>912</v>
          </cell>
          <cell r="H3882">
            <v>12088888</v>
          </cell>
          <cell r="I3882">
            <v>132.55000000000001</v>
          </cell>
        </row>
        <row r="3883">
          <cell r="A3883" t="str">
            <v>0204</v>
          </cell>
          <cell r="B3883" t="str">
            <v>09</v>
          </cell>
          <cell r="C3883" t="str">
            <v>8</v>
          </cell>
          <cell r="D3883" t="str">
            <v>Servicios para empresas y personas</v>
          </cell>
          <cell r="E3883" t="str">
            <v>82</v>
          </cell>
          <cell r="F3883" t="str">
            <v>Servicios colaterales a  las instituciones financieras y de seguros</v>
          </cell>
          <cell r="G3883">
            <v>17038</v>
          </cell>
          <cell r="H3883">
            <v>700836924</v>
          </cell>
          <cell r="I3883">
            <v>411.34</v>
          </cell>
        </row>
        <row r="3884">
          <cell r="A3884" t="str">
            <v>0204</v>
          </cell>
          <cell r="B3884" t="str">
            <v>10</v>
          </cell>
          <cell r="C3884" t="str">
            <v>8</v>
          </cell>
          <cell r="D3884" t="str">
            <v>Servicios para empresas y personas</v>
          </cell>
          <cell r="E3884" t="str">
            <v>82</v>
          </cell>
          <cell r="F3884" t="str">
            <v>Servicios colaterales a  las instituciones financieras y de seguros</v>
          </cell>
          <cell r="G3884">
            <v>224</v>
          </cell>
          <cell r="H3884">
            <v>2986697</v>
          </cell>
          <cell r="I3884">
            <v>133.33000000000001</v>
          </cell>
        </row>
        <row r="3885">
          <cell r="A3885" t="str">
            <v>0204</v>
          </cell>
          <cell r="B3885" t="str">
            <v>11</v>
          </cell>
          <cell r="C3885" t="str">
            <v>8</v>
          </cell>
          <cell r="D3885" t="str">
            <v>Servicios para empresas y personas</v>
          </cell>
          <cell r="E3885" t="str">
            <v>82</v>
          </cell>
          <cell r="F3885" t="str">
            <v>Servicios colaterales a  las instituciones financieras y de seguros</v>
          </cell>
          <cell r="G3885">
            <v>1378</v>
          </cell>
          <cell r="H3885">
            <v>27812023</v>
          </cell>
          <cell r="I3885">
            <v>201.83</v>
          </cell>
        </row>
        <row r="3886">
          <cell r="A3886" t="str">
            <v>0204</v>
          </cell>
          <cell r="B3886" t="str">
            <v>12</v>
          </cell>
          <cell r="C3886" t="str">
            <v>8</v>
          </cell>
          <cell r="D3886" t="str">
            <v>Servicios para empresas y personas</v>
          </cell>
          <cell r="E3886" t="str">
            <v>82</v>
          </cell>
          <cell r="F3886" t="str">
            <v>Servicios colaterales a  las instituciones financieras y de seguros</v>
          </cell>
          <cell r="G3886">
            <v>280</v>
          </cell>
          <cell r="H3886">
            <v>5296614</v>
          </cell>
          <cell r="I3886">
            <v>189.16</v>
          </cell>
        </row>
        <row r="3887">
          <cell r="A3887" t="str">
            <v>0204</v>
          </cell>
          <cell r="B3887" t="str">
            <v>13</v>
          </cell>
          <cell r="C3887" t="str">
            <v>8</v>
          </cell>
          <cell r="D3887" t="str">
            <v>Servicios para empresas y personas</v>
          </cell>
          <cell r="E3887" t="str">
            <v>82</v>
          </cell>
          <cell r="F3887" t="str">
            <v>Servicios colaterales a  las instituciones financieras y de seguros</v>
          </cell>
          <cell r="G3887">
            <v>109</v>
          </cell>
          <cell r="H3887">
            <v>2083222</v>
          </cell>
          <cell r="I3887">
            <v>191.12</v>
          </cell>
        </row>
        <row r="3888">
          <cell r="A3888" t="str">
            <v>0204</v>
          </cell>
          <cell r="B3888" t="str">
            <v>14</v>
          </cell>
          <cell r="C3888" t="str">
            <v>8</v>
          </cell>
          <cell r="D3888" t="str">
            <v>Servicios para empresas y personas</v>
          </cell>
          <cell r="E3888" t="str">
            <v>82</v>
          </cell>
          <cell r="F3888" t="str">
            <v>Servicios colaterales a  las instituciones financieras y de seguros</v>
          </cell>
          <cell r="G3888">
            <v>2564</v>
          </cell>
          <cell r="H3888">
            <v>64118583</v>
          </cell>
          <cell r="I3888">
            <v>250.07</v>
          </cell>
        </row>
        <row r="3889">
          <cell r="A3889" t="str">
            <v>0204</v>
          </cell>
          <cell r="B3889" t="str">
            <v>15</v>
          </cell>
          <cell r="C3889" t="str">
            <v>8</v>
          </cell>
          <cell r="D3889" t="str">
            <v>Servicios para empresas y personas</v>
          </cell>
          <cell r="E3889" t="str">
            <v>82</v>
          </cell>
          <cell r="F3889" t="str">
            <v>Servicios colaterales a  las instituciones financieras y de seguros</v>
          </cell>
          <cell r="G3889">
            <v>1594</v>
          </cell>
          <cell r="H3889">
            <v>51010770</v>
          </cell>
          <cell r="I3889">
            <v>320.02</v>
          </cell>
        </row>
        <row r="3890">
          <cell r="A3890" t="str">
            <v>0204</v>
          </cell>
          <cell r="B3890" t="str">
            <v>16</v>
          </cell>
          <cell r="C3890" t="str">
            <v>8</v>
          </cell>
          <cell r="D3890" t="str">
            <v>Servicios para empresas y personas</v>
          </cell>
          <cell r="E3890" t="str">
            <v>82</v>
          </cell>
          <cell r="F3890" t="str">
            <v>Servicios colaterales a  las instituciones financieras y de seguros</v>
          </cell>
          <cell r="G3890">
            <v>622</v>
          </cell>
          <cell r="H3890">
            <v>8333932</v>
          </cell>
          <cell r="I3890">
            <v>133.99</v>
          </cell>
        </row>
        <row r="3891">
          <cell r="A3891" t="str">
            <v>0204</v>
          </cell>
          <cell r="B3891" t="str">
            <v>17</v>
          </cell>
          <cell r="C3891" t="str">
            <v>8</v>
          </cell>
          <cell r="D3891" t="str">
            <v>Servicios para empresas y personas</v>
          </cell>
          <cell r="E3891" t="str">
            <v>82</v>
          </cell>
          <cell r="F3891" t="str">
            <v>Servicios colaterales a  las instituciones financieras y de seguros</v>
          </cell>
          <cell r="G3891">
            <v>326</v>
          </cell>
          <cell r="H3891">
            <v>5516142</v>
          </cell>
          <cell r="I3891">
            <v>169.21</v>
          </cell>
        </row>
        <row r="3892">
          <cell r="A3892" t="str">
            <v>0204</v>
          </cell>
          <cell r="B3892" t="str">
            <v>18</v>
          </cell>
          <cell r="C3892" t="str">
            <v>8</v>
          </cell>
          <cell r="D3892" t="str">
            <v>Servicios para empresas y personas</v>
          </cell>
          <cell r="E3892" t="str">
            <v>82</v>
          </cell>
          <cell r="F3892" t="str">
            <v>Servicios colaterales a  las instituciones financieras y de seguros</v>
          </cell>
          <cell r="G3892">
            <v>117</v>
          </cell>
          <cell r="H3892">
            <v>1146476</v>
          </cell>
          <cell r="I3892">
            <v>97.99</v>
          </cell>
        </row>
        <row r="3893">
          <cell r="A3893" t="str">
            <v>0204</v>
          </cell>
          <cell r="B3893" t="str">
            <v>19</v>
          </cell>
          <cell r="C3893" t="str">
            <v>8</v>
          </cell>
          <cell r="D3893" t="str">
            <v>Servicios para empresas y personas</v>
          </cell>
          <cell r="E3893" t="str">
            <v>82</v>
          </cell>
          <cell r="F3893" t="str">
            <v>Servicios colaterales a  las instituciones financieras y de seguros</v>
          </cell>
          <cell r="G3893">
            <v>4625</v>
          </cell>
          <cell r="H3893">
            <v>102763285</v>
          </cell>
          <cell r="I3893">
            <v>222.19</v>
          </cell>
        </row>
        <row r="3894">
          <cell r="A3894" t="str">
            <v>0204</v>
          </cell>
          <cell r="B3894" t="str">
            <v>20</v>
          </cell>
          <cell r="C3894" t="str">
            <v>8</v>
          </cell>
          <cell r="D3894" t="str">
            <v>Servicios para empresas y personas</v>
          </cell>
          <cell r="E3894" t="str">
            <v>82</v>
          </cell>
          <cell r="F3894" t="str">
            <v>Servicios colaterales a  las instituciones financieras y de seguros</v>
          </cell>
          <cell r="G3894">
            <v>439</v>
          </cell>
          <cell r="H3894">
            <v>5523398</v>
          </cell>
          <cell r="I3894">
            <v>125.82</v>
          </cell>
        </row>
        <row r="3895">
          <cell r="A3895" t="str">
            <v>0204</v>
          </cell>
          <cell r="B3895" t="str">
            <v>21</v>
          </cell>
          <cell r="C3895" t="str">
            <v>8</v>
          </cell>
          <cell r="D3895" t="str">
            <v>Servicios para empresas y personas</v>
          </cell>
          <cell r="E3895" t="str">
            <v>82</v>
          </cell>
          <cell r="F3895" t="str">
            <v>Servicios colaterales a  las instituciones financieras y de seguros</v>
          </cell>
          <cell r="G3895">
            <v>766</v>
          </cell>
          <cell r="H3895">
            <v>17190052</v>
          </cell>
          <cell r="I3895">
            <v>224.41</v>
          </cell>
        </row>
        <row r="3896">
          <cell r="A3896" t="str">
            <v>0204</v>
          </cell>
          <cell r="B3896" t="str">
            <v>22</v>
          </cell>
          <cell r="C3896" t="str">
            <v>8</v>
          </cell>
          <cell r="D3896" t="str">
            <v>Servicios para empresas y personas</v>
          </cell>
          <cell r="E3896" t="str">
            <v>82</v>
          </cell>
          <cell r="F3896" t="str">
            <v>Servicios colaterales a  las instituciones financieras y de seguros</v>
          </cell>
          <cell r="G3896">
            <v>639</v>
          </cell>
          <cell r="H3896">
            <v>8563742</v>
          </cell>
          <cell r="I3896">
            <v>134.02000000000001</v>
          </cell>
        </row>
        <row r="3897">
          <cell r="A3897" t="str">
            <v>0204</v>
          </cell>
          <cell r="B3897" t="str">
            <v>23</v>
          </cell>
          <cell r="C3897" t="str">
            <v>8</v>
          </cell>
          <cell r="D3897" t="str">
            <v>Servicios para empresas y personas</v>
          </cell>
          <cell r="E3897" t="str">
            <v>82</v>
          </cell>
          <cell r="F3897" t="str">
            <v>Servicios colaterales a  las instituciones financieras y de seguros</v>
          </cell>
          <cell r="G3897">
            <v>373</v>
          </cell>
          <cell r="H3897">
            <v>5848476</v>
          </cell>
          <cell r="I3897">
            <v>156.80000000000001</v>
          </cell>
        </row>
        <row r="3898">
          <cell r="A3898" t="str">
            <v>0204</v>
          </cell>
          <cell r="B3898" t="str">
            <v>24</v>
          </cell>
          <cell r="C3898" t="str">
            <v>8</v>
          </cell>
          <cell r="D3898" t="str">
            <v>Servicios para empresas y personas</v>
          </cell>
          <cell r="E3898" t="str">
            <v>82</v>
          </cell>
          <cell r="F3898" t="str">
            <v>Servicios colaterales a  las instituciones financieras y de seguros</v>
          </cell>
          <cell r="G3898">
            <v>323</v>
          </cell>
          <cell r="H3898">
            <v>5232807</v>
          </cell>
          <cell r="I3898">
            <v>162.01</v>
          </cell>
        </row>
        <row r="3899">
          <cell r="A3899" t="str">
            <v>0204</v>
          </cell>
          <cell r="B3899" t="str">
            <v>25</v>
          </cell>
          <cell r="C3899" t="str">
            <v>8</v>
          </cell>
          <cell r="D3899" t="str">
            <v>Servicios para empresas y personas</v>
          </cell>
          <cell r="E3899" t="str">
            <v>82</v>
          </cell>
          <cell r="F3899" t="str">
            <v>Servicios colaterales a  las instituciones financieras y de seguros</v>
          </cell>
          <cell r="G3899">
            <v>983</v>
          </cell>
          <cell r="H3899">
            <v>13239058</v>
          </cell>
          <cell r="I3899">
            <v>134.68</v>
          </cell>
        </row>
        <row r="3900">
          <cell r="A3900" t="str">
            <v>0204</v>
          </cell>
          <cell r="B3900" t="str">
            <v>26</v>
          </cell>
          <cell r="C3900" t="str">
            <v>8</v>
          </cell>
          <cell r="D3900" t="str">
            <v>Servicios para empresas y personas</v>
          </cell>
          <cell r="E3900" t="str">
            <v>82</v>
          </cell>
          <cell r="F3900" t="str">
            <v>Servicios colaterales a  las instituciones financieras y de seguros</v>
          </cell>
          <cell r="G3900">
            <v>955</v>
          </cell>
          <cell r="H3900">
            <v>11523590</v>
          </cell>
          <cell r="I3900">
            <v>120.67</v>
          </cell>
        </row>
        <row r="3901">
          <cell r="A3901" t="str">
            <v>0204</v>
          </cell>
          <cell r="B3901" t="str">
            <v>27</v>
          </cell>
          <cell r="C3901" t="str">
            <v>8</v>
          </cell>
          <cell r="D3901" t="str">
            <v>Servicios para empresas y personas</v>
          </cell>
          <cell r="E3901" t="str">
            <v>82</v>
          </cell>
          <cell r="F3901" t="str">
            <v>Servicios colaterales a  las instituciones financieras y de seguros</v>
          </cell>
          <cell r="G3901">
            <v>142</v>
          </cell>
          <cell r="H3901">
            <v>2032182</v>
          </cell>
          <cell r="I3901">
            <v>143.11000000000001</v>
          </cell>
        </row>
        <row r="3902">
          <cell r="A3902" t="str">
            <v>0204</v>
          </cell>
          <cell r="B3902" t="str">
            <v>28</v>
          </cell>
          <cell r="C3902" t="str">
            <v>8</v>
          </cell>
          <cell r="D3902" t="str">
            <v>Servicios para empresas y personas</v>
          </cell>
          <cell r="E3902" t="str">
            <v>82</v>
          </cell>
          <cell r="F3902" t="str">
            <v>Servicios colaterales a  las instituciones financieras y de seguros</v>
          </cell>
          <cell r="G3902">
            <v>1177</v>
          </cell>
          <cell r="H3902">
            <v>19811486</v>
          </cell>
          <cell r="I3902">
            <v>168.32</v>
          </cell>
        </row>
        <row r="3903">
          <cell r="A3903" t="str">
            <v>0204</v>
          </cell>
          <cell r="B3903" t="str">
            <v>29</v>
          </cell>
          <cell r="C3903" t="str">
            <v>8</v>
          </cell>
          <cell r="D3903" t="str">
            <v>Servicios para empresas y personas</v>
          </cell>
          <cell r="E3903" t="str">
            <v>82</v>
          </cell>
          <cell r="F3903" t="str">
            <v>Servicios colaterales a  las instituciones financieras y de seguros</v>
          </cell>
          <cell r="G3903">
            <v>83</v>
          </cell>
          <cell r="H3903">
            <v>1245118</v>
          </cell>
          <cell r="I3903">
            <v>150.01</v>
          </cell>
        </row>
        <row r="3904">
          <cell r="A3904" t="str">
            <v>0204</v>
          </cell>
          <cell r="B3904" t="str">
            <v>30</v>
          </cell>
          <cell r="C3904" t="str">
            <v>8</v>
          </cell>
          <cell r="D3904" t="str">
            <v>Servicios para empresas y personas</v>
          </cell>
          <cell r="E3904" t="str">
            <v>82</v>
          </cell>
          <cell r="F3904" t="str">
            <v>Servicios colaterales a  las instituciones financieras y de seguros</v>
          </cell>
          <cell r="G3904">
            <v>523</v>
          </cell>
          <cell r="H3904">
            <v>9041934</v>
          </cell>
          <cell r="I3904">
            <v>172.89</v>
          </cell>
        </row>
        <row r="3905">
          <cell r="A3905" t="str">
            <v>0204</v>
          </cell>
          <cell r="B3905" t="str">
            <v>31</v>
          </cell>
          <cell r="C3905" t="str">
            <v>8</v>
          </cell>
          <cell r="D3905" t="str">
            <v>Servicios para empresas y personas</v>
          </cell>
          <cell r="E3905" t="str">
            <v>82</v>
          </cell>
          <cell r="F3905" t="str">
            <v>Servicios colaterales a  las instituciones financieras y de seguros</v>
          </cell>
          <cell r="G3905">
            <v>598</v>
          </cell>
          <cell r="H3905">
            <v>11415389</v>
          </cell>
          <cell r="I3905">
            <v>190.89</v>
          </cell>
        </row>
        <row r="3906">
          <cell r="A3906" t="str">
            <v>0204</v>
          </cell>
          <cell r="B3906" t="str">
            <v>32</v>
          </cell>
          <cell r="C3906" t="str">
            <v>8</v>
          </cell>
          <cell r="D3906" t="str">
            <v>Servicios para empresas y personas</v>
          </cell>
          <cell r="E3906" t="str">
            <v>82</v>
          </cell>
          <cell r="F3906" t="str">
            <v>Servicios colaterales a  las instituciones financieras y de seguros</v>
          </cell>
          <cell r="G3906">
            <v>193</v>
          </cell>
          <cell r="H3906">
            <v>2560971</v>
          </cell>
          <cell r="I3906">
            <v>132.69</v>
          </cell>
        </row>
        <row r="3907">
          <cell r="A3907" t="str">
            <v>0204</v>
          </cell>
          <cell r="B3907" t="str">
            <v>01</v>
          </cell>
          <cell r="C3907" t="str">
            <v>8</v>
          </cell>
          <cell r="D3907" t="str">
            <v>Servicios para empresas y personas</v>
          </cell>
          <cell r="E3907" t="str">
            <v>83</v>
          </cell>
          <cell r="F3907" t="str">
            <v>Servicios  relacionados con  inmuebles</v>
          </cell>
          <cell r="G3907">
            <v>376</v>
          </cell>
          <cell r="H3907">
            <v>4818822</v>
          </cell>
          <cell r="I3907">
            <v>128.16</v>
          </cell>
        </row>
        <row r="3908">
          <cell r="A3908" t="str">
            <v>0204</v>
          </cell>
          <cell r="B3908" t="str">
            <v>02</v>
          </cell>
          <cell r="C3908" t="str">
            <v>8</v>
          </cell>
          <cell r="D3908" t="str">
            <v>Servicios para empresas y personas</v>
          </cell>
          <cell r="E3908" t="str">
            <v>83</v>
          </cell>
          <cell r="F3908" t="str">
            <v>Servicios  relacionados con  inmuebles</v>
          </cell>
          <cell r="G3908">
            <v>1717</v>
          </cell>
          <cell r="H3908">
            <v>32035665</v>
          </cell>
          <cell r="I3908">
            <v>186.58</v>
          </cell>
        </row>
        <row r="3909">
          <cell r="A3909" t="str">
            <v>0204</v>
          </cell>
          <cell r="B3909" t="str">
            <v>03</v>
          </cell>
          <cell r="C3909" t="str">
            <v>8</v>
          </cell>
          <cell r="D3909" t="str">
            <v>Servicios para empresas y personas</v>
          </cell>
          <cell r="E3909" t="str">
            <v>83</v>
          </cell>
          <cell r="F3909" t="str">
            <v>Servicios  relacionados con  inmuebles</v>
          </cell>
          <cell r="G3909">
            <v>379</v>
          </cell>
          <cell r="H3909">
            <v>4929945</v>
          </cell>
          <cell r="I3909">
            <v>130.08000000000001</v>
          </cell>
        </row>
        <row r="3910">
          <cell r="A3910" t="str">
            <v>0204</v>
          </cell>
          <cell r="B3910" t="str">
            <v>04</v>
          </cell>
          <cell r="C3910" t="str">
            <v>8</v>
          </cell>
          <cell r="D3910" t="str">
            <v>Servicios para empresas y personas</v>
          </cell>
          <cell r="E3910" t="str">
            <v>83</v>
          </cell>
          <cell r="F3910" t="str">
            <v>Servicios  relacionados con  inmuebles</v>
          </cell>
          <cell r="G3910">
            <v>160</v>
          </cell>
          <cell r="H3910">
            <v>1225398</v>
          </cell>
          <cell r="I3910">
            <v>76.59</v>
          </cell>
        </row>
        <row r="3911">
          <cell r="A3911" t="str">
            <v>0204</v>
          </cell>
          <cell r="B3911" t="str">
            <v>05</v>
          </cell>
          <cell r="C3911" t="str">
            <v>8</v>
          </cell>
          <cell r="D3911" t="str">
            <v>Servicios para empresas y personas</v>
          </cell>
          <cell r="E3911" t="str">
            <v>83</v>
          </cell>
          <cell r="F3911" t="str">
            <v>Servicios  relacionados con  inmuebles</v>
          </cell>
          <cell r="G3911">
            <v>469</v>
          </cell>
          <cell r="H3911">
            <v>5703326</v>
          </cell>
          <cell r="I3911">
            <v>121.61</v>
          </cell>
        </row>
        <row r="3912">
          <cell r="A3912" t="str">
            <v>0204</v>
          </cell>
          <cell r="B3912" t="str">
            <v>06</v>
          </cell>
          <cell r="C3912" t="str">
            <v>8</v>
          </cell>
          <cell r="D3912" t="str">
            <v>Servicios para empresas y personas</v>
          </cell>
          <cell r="E3912" t="str">
            <v>83</v>
          </cell>
          <cell r="F3912" t="str">
            <v>Servicios  relacionados con  inmuebles</v>
          </cell>
          <cell r="G3912">
            <v>249</v>
          </cell>
          <cell r="H3912">
            <v>2280553</v>
          </cell>
          <cell r="I3912">
            <v>91.59</v>
          </cell>
        </row>
        <row r="3913">
          <cell r="A3913" t="str">
            <v>0204</v>
          </cell>
          <cell r="B3913" t="str">
            <v>07</v>
          </cell>
          <cell r="C3913" t="str">
            <v>8</v>
          </cell>
          <cell r="D3913" t="str">
            <v>Servicios para empresas y personas</v>
          </cell>
          <cell r="E3913" t="str">
            <v>83</v>
          </cell>
          <cell r="F3913" t="str">
            <v>Servicios  relacionados con  inmuebles</v>
          </cell>
          <cell r="G3913">
            <v>165</v>
          </cell>
          <cell r="H3913">
            <v>1287791</v>
          </cell>
          <cell r="I3913">
            <v>78.05</v>
          </cell>
        </row>
        <row r="3914">
          <cell r="A3914" t="str">
            <v>0204</v>
          </cell>
          <cell r="B3914" t="str">
            <v>08</v>
          </cell>
          <cell r="C3914" t="str">
            <v>8</v>
          </cell>
          <cell r="D3914" t="str">
            <v>Servicios para empresas y personas</v>
          </cell>
          <cell r="E3914" t="str">
            <v>83</v>
          </cell>
          <cell r="F3914" t="str">
            <v>Servicios  relacionados con  inmuebles</v>
          </cell>
          <cell r="G3914">
            <v>1215</v>
          </cell>
          <cell r="H3914">
            <v>15230098</v>
          </cell>
          <cell r="I3914">
            <v>125.35</v>
          </cell>
        </row>
        <row r="3915">
          <cell r="A3915" t="str">
            <v>0204</v>
          </cell>
          <cell r="B3915" t="str">
            <v>09</v>
          </cell>
          <cell r="C3915" t="str">
            <v>8</v>
          </cell>
          <cell r="D3915" t="str">
            <v>Servicios para empresas y personas</v>
          </cell>
          <cell r="E3915" t="str">
            <v>83</v>
          </cell>
          <cell r="F3915" t="str">
            <v>Servicios  relacionados con  inmuebles</v>
          </cell>
          <cell r="G3915">
            <v>7755</v>
          </cell>
          <cell r="H3915">
            <v>145069447</v>
          </cell>
          <cell r="I3915">
            <v>187.07</v>
          </cell>
        </row>
        <row r="3916">
          <cell r="A3916" t="str">
            <v>0204</v>
          </cell>
          <cell r="B3916" t="str">
            <v>10</v>
          </cell>
          <cell r="C3916" t="str">
            <v>8</v>
          </cell>
          <cell r="D3916" t="str">
            <v>Servicios para empresas y personas</v>
          </cell>
          <cell r="E3916" t="str">
            <v>83</v>
          </cell>
          <cell r="F3916" t="str">
            <v>Servicios  relacionados con  inmuebles</v>
          </cell>
          <cell r="G3916">
            <v>124</v>
          </cell>
          <cell r="H3916">
            <v>917321</v>
          </cell>
          <cell r="I3916">
            <v>73.98</v>
          </cell>
        </row>
        <row r="3917">
          <cell r="A3917" t="str">
            <v>0204</v>
          </cell>
          <cell r="B3917" t="str">
            <v>11</v>
          </cell>
          <cell r="C3917" t="str">
            <v>8</v>
          </cell>
          <cell r="D3917" t="str">
            <v>Servicios para empresas y personas</v>
          </cell>
          <cell r="E3917" t="str">
            <v>83</v>
          </cell>
          <cell r="F3917" t="str">
            <v>Servicios  relacionados con  inmuebles</v>
          </cell>
          <cell r="G3917">
            <v>877</v>
          </cell>
          <cell r="H3917">
            <v>10069070</v>
          </cell>
          <cell r="I3917">
            <v>114.81</v>
          </cell>
        </row>
        <row r="3918">
          <cell r="A3918" t="str">
            <v>0204</v>
          </cell>
          <cell r="B3918" t="str">
            <v>12</v>
          </cell>
          <cell r="C3918" t="str">
            <v>8</v>
          </cell>
          <cell r="D3918" t="str">
            <v>Servicios para empresas y personas</v>
          </cell>
          <cell r="E3918" t="str">
            <v>83</v>
          </cell>
          <cell r="F3918" t="str">
            <v>Servicios  relacionados con  inmuebles</v>
          </cell>
          <cell r="G3918">
            <v>747</v>
          </cell>
          <cell r="H3918">
            <v>8525483</v>
          </cell>
          <cell r="I3918">
            <v>114.13</v>
          </cell>
        </row>
        <row r="3919">
          <cell r="A3919" t="str">
            <v>0204</v>
          </cell>
          <cell r="B3919" t="str">
            <v>13</v>
          </cell>
          <cell r="C3919" t="str">
            <v>8</v>
          </cell>
          <cell r="D3919" t="str">
            <v>Servicios para empresas y personas</v>
          </cell>
          <cell r="E3919" t="str">
            <v>83</v>
          </cell>
          <cell r="F3919" t="str">
            <v>Servicios  relacionados con  inmuebles</v>
          </cell>
          <cell r="G3919">
            <v>136</v>
          </cell>
          <cell r="H3919">
            <v>2061904</v>
          </cell>
          <cell r="I3919">
            <v>151.61000000000001</v>
          </cell>
        </row>
        <row r="3920">
          <cell r="A3920" t="str">
            <v>0204</v>
          </cell>
          <cell r="B3920" t="str">
            <v>14</v>
          </cell>
          <cell r="C3920" t="str">
            <v>8</v>
          </cell>
          <cell r="D3920" t="str">
            <v>Servicios para empresas y personas</v>
          </cell>
          <cell r="E3920" t="str">
            <v>83</v>
          </cell>
          <cell r="F3920" t="str">
            <v>Servicios  relacionados con  inmuebles</v>
          </cell>
          <cell r="G3920">
            <v>2910</v>
          </cell>
          <cell r="H3920">
            <v>48330332</v>
          </cell>
          <cell r="I3920">
            <v>166.08</v>
          </cell>
        </row>
        <row r="3921">
          <cell r="A3921" t="str">
            <v>0204</v>
          </cell>
          <cell r="B3921" t="str">
            <v>15</v>
          </cell>
          <cell r="C3921" t="str">
            <v>8</v>
          </cell>
          <cell r="D3921" t="str">
            <v>Servicios para empresas y personas</v>
          </cell>
          <cell r="E3921" t="str">
            <v>83</v>
          </cell>
          <cell r="F3921" t="str">
            <v>Servicios  relacionados con  inmuebles</v>
          </cell>
          <cell r="G3921">
            <v>2234</v>
          </cell>
          <cell r="H3921">
            <v>35605722</v>
          </cell>
          <cell r="I3921">
            <v>159.38</v>
          </cell>
        </row>
        <row r="3922">
          <cell r="A3922" t="str">
            <v>0204</v>
          </cell>
          <cell r="B3922" t="str">
            <v>16</v>
          </cell>
          <cell r="C3922" t="str">
            <v>8</v>
          </cell>
          <cell r="D3922" t="str">
            <v>Servicios para empresas y personas</v>
          </cell>
          <cell r="E3922" t="str">
            <v>83</v>
          </cell>
          <cell r="F3922" t="str">
            <v>Servicios  relacionados con  inmuebles</v>
          </cell>
          <cell r="G3922">
            <v>234</v>
          </cell>
          <cell r="H3922">
            <v>2488381</v>
          </cell>
          <cell r="I3922">
            <v>106.34</v>
          </cell>
        </row>
        <row r="3923">
          <cell r="A3923" t="str">
            <v>0204</v>
          </cell>
          <cell r="B3923" t="str">
            <v>17</v>
          </cell>
          <cell r="C3923" t="str">
            <v>8</v>
          </cell>
          <cell r="D3923" t="str">
            <v>Servicios para empresas y personas</v>
          </cell>
          <cell r="E3923" t="str">
            <v>83</v>
          </cell>
          <cell r="F3923" t="str">
            <v>Servicios  relacionados con  inmuebles</v>
          </cell>
          <cell r="G3923">
            <v>270</v>
          </cell>
          <cell r="H3923">
            <v>3316698</v>
          </cell>
          <cell r="I3923">
            <v>122.84</v>
          </cell>
        </row>
        <row r="3924">
          <cell r="A3924" t="str">
            <v>0204</v>
          </cell>
          <cell r="B3924" t="str">
            <v>18</v>
          </cell>
          <cell r="C3924" t="str">
            <v>8</v>
          </cell>
          <cell r="D3924" t="str">
            <v>Servicios para empresas y personas</v>
          </cell>
          <cell r="E3924" t="str">
            <v>83</v>
          </cell>
          <cell r="F3924" t="str">
            <v>Servicios  relacionados con  inmuebles</v>
          </cell>
          <cell r="G3924">
            <v>151</v>
          </cell>
          <cell r="H3924">
            <v>2027302</v>
          </cell>
          <cell r="I3924">
            <v>134.26</v>
          </cell>
        </row>
        <row r="3925">
          <cell r="A3925" t="str">
            <v>0204</v>
          </cell>
          <cell r="B3925" t="str">
            <v>19</v>
          </cell>
          <cell r="C3925" t="str">
            <v>8</v>
          </cell>
          <cell r="D3925" t="str">
            <v>Servicios para empresas y personas</v>
          </cell>
          <cell r="E3925" t="str">
            <v>83</v>
          </cell>
          <cell r="F3925" t="str">
            <v>Servicios  relacionados con  inmuebles</v>
          </cell>
          <cell r="G3925">
            <v>2101</v>
          </cell>
          <cell r="H3925">
            <v>42866455</v>
          </cell>
          <cell r="I3925">
            <v>204.03</v>
          </cell>
        </row>
        <row r="3926">
          <cell r="A3926" t="str">
            <v>0204</v>
          </cell>
          <cell r="B3926" t="str">
            <v>20</v>
          </cell>
          <cell r="C3926" t="str">
            <v>8</v>
          </cell>
          <cell r="D3926" t="str">
            <v>Servicios para empresas y personas</v>
          </cell>
          <cell r="E3926" t="str">
            <v>83</v>
          </cell>
          <cell r="F3926" t="str">
            <v>Servicios  relacionados con  inmuebles</v>
          </cell>
          <cell r="G3926">
            <v>127</v>
          </cell>
          <cell r="H3926">
            <v>1151267</v>
          </cell>
          <cell r="I3926">
            <v>90.65</v>
          </cell>
        </row>
        <row r="3927">
          <cell r="A3927" t="str">
            <v>0204</v>
          </cell>
          <cell r="B3927" t="str">
            <v>21</v>
          </cell>
          <cell r="C3927" t="str">
            <v>8</v>
          </cell>
          <cell r="D3927" t="str">
            <v>Servicios para empresas y personas</v>
          </cell>
          <cell r="E3927" t="str">
            <v>83</v>
          </cell>
          <cell r="F3927" t="str">
            <v>Servicios  relacionados con  inmuebles</v>
          </cell>
          <cell r="G3927">
            <v>486</v>
          </cell>
          <cell r="H3927">
            <v>4826452</v>
          </cell>
          <cell r="I3927">
            <v>99.31</v>
          </cell>
        </row>
        <row r="3928">
          <cell r="A3928" t="str">
            <v>0204</v>
          </cell>
          <cell r="B3928" t="str">
            <v>22</v>
          </cell>
          <cell r="C3928" t="str">
            <v>8</v>
          </cell>
          <cell r="D3928" t="str">
            <v>Servicios para empresas y personas</v>
          </cell>
          <cell r="E3928" t="str">
            <v>83</v>
          </cell>
          <cell r="F3928" t="str">
            <v>Servicios  relacionados con  inmuebles</v>
          </cell>
          <cell r="G3928">
            <v>405</v>
          </cell>
          <cell r="H3928">
            <v>5422770</v>
          </cell>
          <cell r="I3928">
            <v>133.9</v>
          </cell>
        </row>
        <row r="3929">
          <cell r="A3929" t="str">
            <v>0204</v>
          </cell>
          <cell r="B3929" t="str">
            <v>23</v>
          </cell>
          <cell r="C3929" t="str">
            <v>8</v>
          </cell>
          <cell r="D3929" t="str">
            <v>Servicios para empresas y personas</v>
          </cell>
          <cell r="E3929" t="str">
            <v>83</v>
          </cell>
          <cell r="F3929" t="str">
            <v>Servicios  relacionados con  inmuebles</v>
          </cell>
          <cell r="G3929">
            <v>750</v>
          </cell>
          <cell r="H3929">
            <v>10623323</v>
          </cell>
          <cell r="I3929">
            <v>141.63999999999999</v>
          </cell>
        </row>
        <row r="3930">
          <cell r="A3930" t="str">
            <v>0204</v>
          </cell>
          <cell r="B3930" t="str">
            <v>24</v>
          </cell>
          <cell r="C3930" t="str">
            <v>8</v>
          </cell>
          <cell r="D3930" t="str">
            <v>Servicios para empresas y personas</v>
          </cell>
          <cell r="E3930" t="str">
            <v>83</v>
          </cell>
          <cell r="F3930" t="str">
            <v>Servicios  relacionados con  inmuebles</v>
          </cell>
          <cell r="G3930">
            <v>344</v>
          </cell>
          <cell r="H3930">
            <v>3669809</v>
          </cell>
          <cell r="I3930">
            <v>106.68</v>
          </cell>
        </row>
        <row r="3931">
          <cell r="A3931" t="str">
            <v>0204</v>
          </cell>
          <cell r="B3931" t="str">
            <v>25</v>
          </cell>
          <cell r="C3931" t="str">
            <v>8</v>
          </cell>
          <cell r="D3931" t="str">
            <v>Servicios para empresas y personas</v>
          </cell>
          <cell r="E3931" t="str">
            <v>83</v>
          </cell>
          <cell r="F3931" t="str">
            <v>Servicios  relacionados con  inmuebles</v>
          </cell>
          <cell r="G3931">
            <v>1088</v>
          </cell>
          <cell r="H3931">
            <v>14312387</v>
          </cell>
          <cell r="I3931">
            <v>131.55000000000001</v>
          </cell>
        </row>
        <row r="3932">
          <cell r="A3932" t="str">
            <v>0204</v>
          </cell>
          <cell r="B3932" t="str">
            <v>26</v>
          </cell>
          <cell r="C3932" t="str">
            <v>8</v>
          </cell>
          <cell r="D3932" t="str">
            <v>Servicios para empresas y personas</v>
          </cell>
          <cell r="E3932" t="str">
            <v>83</v>
          </cell>
          <cell r="F3932" t="str">
            <v>Servicios  relacionados con  inmuebles</v>
          </cell>
          <cell r="G3932">
            <v>668</v>
          </cell>
          <cell r="H3932">
            <v>8016200</v>
          </cell>
          <cell r="I3932">
            <v>120</v>
          </cell>
        </row>
        <row r="3933">
          <cell r="A3933" t="str">
            <v>0204</v>
          </cell>
          <cell r="B3933" t="str">
            <v>27</v>
          </cell>
          <cell r="C3933" t="str">
            <v>8</v>
          </cell>
          <cell r="D3933" t="str">
            <v>Servicios para empresas y personas</v>
          </cell>
          <cell r="E3933" t="str">
            <v>83</v>
          </cell>
          <cell r="F3933" t="str">
            <v>Servicios  relacionados con  inmuebles</v>
          </cell>
          <cell r="G3933">
            <v>213</v>
          </cell>
          <cell r="H3933">
            <v>2615358</v>
          </cell>
          <cell r="I3933">
            <v>122.79</v>
          </cell>
        </row>
        <row r="3934">
          <cell r="A3934" t="str">
            <v>0204</v>
          </cell>
          <cell r="B3934" t="str">
            <v>28</v>
          </cell>
          <cell r="C3934" t="str">
            <v>8</v>
          </cell>
          <cell r="D3934" t="str">
            <v>Servicios para empresas y personas</v>
          </cell>
          <cell r="E3934" t="str">
            <v>83</v>
          </cell>
          <cell r="F3934" t="str">
            <v>Servicios  relacionados con  inmuebles</v>
          </cell>
          <cell r="G3934">
            <v>394</v>
          </cell>
          <cell r="H3934">
            <v>4607165</v>
          </cell>
          <cell r="I3934">
            <v>116.93</v>
          </cell>
        </row>
        <row r="3935">
          <cell r="A3935" t="str">
            <v>0204</v>
          </cell>
          <cell r="B3935" t="str">
            <v>29</v>
          </cell>
          <cell r="C3935" t="str">
            <v>8</v>
          </cell>
          <cell r="D3935" t="str">
            <v>Servicios para empresas y personas</v>
          </cell>
          <cell r="E3935" t="str">
            <v>83</v>
          </cell>
          <cell r="F3935" t="str">
            <v>Servicios  relacionados con  inmuebles</v>
          </cell>
          <cell r="G3935">
            <v>12</v>
          </cell>
          <cell r="H3935">
            <v>135888</v>
          </cell>
          <cell r="I3935">
            <v>113.24</v>
          </cell>
        </row>
        <row r="3936">
          <cell r="A3936" t="str">
            <v>0204</v>
          </cell>
          <cell r="B3936" t="str">
            <v>30</v>
          </cell>
          <cell r="C3936" t="str">
            <v>8</v>
          </cell>
          <cell r="D3936" t="str">
            <v>Servicios para empresas y personas</v>
          </cell>
          <cell r="E3936" t="str">
            <v>83</v>
          </cell>
          <cell r="F3936" t="str">
            <v>Servicios  relacionados con  inmuebles</v>
          </cell>
          <cell r="G3936">
            <v>909</v>
          </cell>
          <cell r="H3936">
            <v>8847993</v>
          </cell>
          <cell r="I3936">
            <v>97.34</v>
          </cell>
        </row>
        <row r="3937">
          <cell r="A3937" t="str">
            <v>0204</v>
          </cell>
          <cell r="B3937" t="str">
            <v>31</v>
          </cell>
          <cell r="C3937" t="str">
            <v>8</v>
          </cell>
          <cell r="D3937" t="str">
            <v>Servicios para empresas y personas</v>
          </cell>
          <cell r="E3937" t="str">
            <v>83</v>
          </cell>
          <cell r="F3937" t="str">
            <v>Servicios  relacionados con  inmuebles</v>
          </cell>
          <cell r="G3937">
            <v>277</v>
          </cell>
          <cell r="H3937">
            <v>2704836</v>
          </cell>
          <cell r="I3937">
            <v>97.65</v>
          </cell>
        </row>
        <row r="3938">
          <cell r="A3938" t="str">
            <v>0204</v>
          </cell>
          <cell r="B3938" t="str">
            <v>32</v>
          </cell>
          <cell r="C3938" t="str">
            <v>8</v>
          </cell>
          <cell r="D3938" t="str">
            <v>Servicios para empresas y personas</v>
          </cell>
          <cell r="E3938" t="str">
            <v>83</v>
          </cell>
          <cell r="F3938" t="str">
            <v>Servicios  relacionados con  inmuebles</v>
          </cell>
          <cell r="G3938">
            <v>103</v>
          </cell>
          <cell r="H3938">
            <v>2839088</v>
          </cell>
          <cell r="I3938">
            <v>275.64</v>
          </cell>
        </row>
        <row r="3939">
          <cell r="A3939" t="str">
            <v>0204</v>
          </cell>
          <cell r="B3939" t="str">
            <v>01</v>
          </cell>
          <cell r="C3939" t="str">
            <v>8</v>
          </cell>
          <cell r="D3939" t="str">
            <v>Servicios para empresas y personas</v>
          </cell>
          <cell r="E3939" t="str">
            <v>84</v>
          </cell>
          <cell r="F3939" t="str">
            <v>Servicios profesionales y técnicos</v>
          </cell>
          <cell r="G3939">
            <v>65</v>
          </cell>
          <cell r="H3939">
            <v>874431</v>
          </cell>
          <cell r="I3939">
            <v>134.53</v>
          </cell>
        </row>
        <row r="3940">
          <cell r="A3940" t="str">
            <v>0204</v>
          </cell>
          <cell r="B3940" t="str">
            <v>01</v>
          </cell>
          <cell r="C3940" t="str">
            <v>8</v>
          </cell>
          <cell r="D3940" t="str">
            <v>Servicios para empresas y personas</v>
          </cell>
          <cell r="E3940" t="str">
            <v>84</v>
          </cell>
          <cell r="F3940" t="str">
            <v>Servicios profesionales y técnicos</v>
          </cell>
          <cell r="G3940">
            <v>9992</v>
          </cell>
          <cell r="H3940">
            <v>165816574</v>
          </cell>
          <cell r="I3940">
            <v>165.95</v>
          </cell>
        </row>
        <row r="3941">
          <cell r="A3941" t="str">
            <v>0204</v>
          </cell>
          <cell r="B3941" t="str">
            <v>02</v>
          </cell>
          <cell r="C3941" t="str">
            <v>8</v>
          </cell>
          <cell r="D3941" t="str">
            <v>Servicios para empresas y personas</v>
          </cell>
          <cell r="E3941" t="str">
            <v>84</v>
          </cell>
          <cell r="F3941" t="str">
            <v>Servicios profesionales y técnicos</v>
          </cell>
          <cell r="G3941">
            <v>27726</v>
          </cell>
          <cell r="H3941">
            <v>495475345</v>
          </cell>
          <cell r="I3941">
            <v>178.7</v>
          </cell>
        </row>
        <row r="3942">
          <cell r="A3942" t="str">
            <v>0204</v>
          </cell>
          <cell r="B3942" t="str">
            <v>03</v>
          </cell>
          <cell r="C3942" t="str">
            <v>8</v>
          </cell>
          <cell r="D3942" t="str">
            <v>Servicios para empresas y personas</v>
          </cell>
          <cell r="E3942" t="str">
            <v>84</v>
          </cell>
          <cell r="F3942" t="str">
            <v>Servicios profesionales y técnicos</v>
          </cell>
          <cell r="G3942">
            <v>5810</v>
          </cell>
          <cell r="H3942">
            <v>87683360</v>
          </cell>
          <cell r="I3942">
            <v>150.91999999999999</v>
          </cell>
        </row>
        <row r="3943">
          <cell r="A3943" t="str">
            <v>0204</v>
          </cell>
          <cell r="B3943" t="str">
            <v>04</v>
          </cell>
          <cell r="C3943" t="str">
            <v>8</v>
          </cell>
          <cell r="D3943" t="str">
            <v>Servicios para empresas y personas</v>
          </cell>
          <cell r="E3943" t="str">
            <v>84</v>
          </cell>
          <cell r="F3943" t="str">
            <v>Servicios profesionales y técnicos</v>
          </cell>
          <cell r="G3943">
            <v>7509</v>
          </cell>
          <cell r="H3943">
            <v>174756783</v>
          </cell>
          <cell r="I3943">
            <v>232.73</v>
          </cell>
        </row>
        <row r="3944">
          <cell r="A3944" t="str">
            <v>0204</v>
          </cell>
          <cell r="B3944" t="str">
            <v>04</v>
          </cell>
          <cell r="C3944" t="str">
            <v>8</v>
          </cell>
          <cell r="D3944" t="str">
            <v>Servicios para empresas y personas</v>
          </cell>
          <cell r="E3944" t="str">
            <v>84</v>
          </cell>
          <cell r="F3944" t="str">
            <v>Servicios profesionales y técnicos</v>
          </cell>
          <cell r="G3944">
            <v>1</v>
          </cell>
          <cell r="H3944">
            <v>22460</v>
          </cell>
          <cell r="I3944">
            <v>224.6</v>
          </cell>
        </row>
        <row r="3945">
          <cell r="A3945" t="str">
            <v>0204</v>
          </cell>
          <cell r="B3945" t="str">
            <v>05</v>
          </cell>
          <cell r="C3945" t="str">
            <v>8</v>
          </cell>
          <cell r="D3945" t="str">
            <v>Servicios para empresas y personas</v>
          </cell>
          <cell r="E3945" t="str">
            <v>84</v>
          </cell>
          <cell r="F3945" t="str">
            <v>Servicios profesionales y técnicos</v>
          </cell>
          <cell r="G3945">
            <v>17601</v>
          </cell>
          <cell r="H3945">
            <v>322896470</v>
          </cell>
          <cell r="I3945">
            <v>183.45</v>
          </cell>
        </row>
        <row r="3946">
          <cell r="A3946" t="str">
            <v>0204</v>
          </cell>
          <cell r="B3946" t="str">
            <v>05</v>
          </cell>
          <cell r="C3946" t="str">
            <v>8</v>
          </cell>
          <cell r="D3946" t="str">
            <v>Servicios para empresas y personas</v>
          </cell>
          <cell r="E3946" t="str">
            <v>84</v>
          </cell>
          <cell r="F3946" t="str">
            <v>Servicios profesionales y técnicos</v>
          </cell>
          <cell r="G3946">
            <v>11310</v>
          </cell>
          <cell r="H3946">
            <v>167265128</v>
          </cell>
          <cell r="I3946">
            <v>147.88999999999999</v>
          </cell>
        </row>
        <row r="3947">
          <cell r="A3947" t="str">
            <v>0204</v>
          </cell>
          <cell r="B3947" t="str">
            <v>05</v>
          </cell>
          <cell r="C3947" t="str">
            <v>8</v>
          </cell>
          <cell r="D3947" t="str">
            <v>Servicios para empresas y personas</v>
          </cell>
          <cell r="E3947" t="str">
            <v>84</v>
          </cell>
          <cell r="F3947" t="str">
            <v>Servicios profesionales y técnicos</v>
          </cell>
          <cell r="G3947">
            <v>19</v>
          </cell>
          <cell r="H3947">
            <v>126813</v>
          </cell>
          <cell r="I3947">
            <v>66.739999999999995</v>
          </cell>
        </row>
        <row r="3948">
          <cell r="A3948" t="str">
            <v>0204</v>
          </cell>
          <cell r="B3948" t="str">
            <v>06</v>
          </cell>
          <cell r="C3948" t="str">
            <v>8</v>
          </cell>
          <cell r="D3948" t="str">
            <v>Servicios para empresas y personas</v>
          </cell>
          <cell r="E3948" t="str">
            <v>84</v>
          </cell>
          <cell r="F3948" t="str">
            <v>Servicios profesionales y técnicos</v>
          </cell>
          <cell r="G3948">
            <v>3171</v>
          </cell>
          <cell r="H3948">
            <v>50301520</v>
          </cell>
          <cell r="I3948">
            <v>158.63</v>
          </cell>
        </row>
        <row r="3949">
          <cell r="A3949" t="str">
            <v>0204</v>
          </cell>
          <cell r="B3949" t="str">
            <v>07</v>
          </cell>
          <cell r="C3949" t="str">
            <v>8</v>
          </cell>
          <cell r="D3949" t="str">
            <v>Servicios para empresas y personas</v>
          </cell>
          <cell r="E3949" t="str">
            <v>84</v>
          </cell>
          <cell r="F3949" t="str">
            <v>Servicios profesionales y técnicos</v>
          </cell>
          <cell r="G3949">
            <v>6234</v>
          </cell>
          <cell r="H3949">
            <v>67122900</v>
          </cell>
          <cell r="I3949">
            <v>107.67</v>
          </cell>
        </row>
        <row r="3950">
          <cell r="A3950" t="str">
            <v>0204</v>
          </cell>
          <cell r="B3950" t="str">
            <v>07</v>
          </cell>
          <cell r="C3950" t="str">
            <v>8</v>
          </cell>
          <cell r="D3950" t="str">
            <v>Servicios para empresas y personas</v>
          </cell>
          <cell r="E3950" t="str">
            <v>84</v>
          </cell>
          <cell r="F3950" t="str">
            <v>Servicios profesionales y técnicos</v>
          </cell>
          <cell r="G3950">
            <v>12</v>
          </cell>
          <cell r="H3950">
            <v>101873</v>
          </cell>
          <cell r="I3950">
            <v>84.89</v>
          </cell>
        </row>
        <row r="3951">
          <cell r="A3951" t="str">
            <v>0204</v>
          </cell>
          <cell r="B3951" t="str">
            <v>08</v>
          </cell>
          <cell r="C3951" t="str">
            <v>8</v>
          </cell>
          <cell r="D3951" t="str">
            <v>Servicios para empresas y personas</v>
          </cell>
          <cell r="E3951" t="str">
            <v>84</v>
          </cell>
          <cell r="F3951" t="str">
            <v>Servicios profesionales y técnicos</v>
          </cell>
          <cell r="G3951">
            <v>39844</v>
          </cell>
          <cell r="H3951">
            <v>660566806</v>
          </cell>
          <cell r="I3951">
            <v>165.79</v>
          </cell>
        </row>
        <row r="3952">
          <cell r="A3952" t="str">
            <v>0204</v>
          </cell>
          <cell r="B3952" t="str">
            <v>08</v>
          </cell>
          <cell r="C3952" t="str">
            <v>8</v>
          </cell>
          <cell r="D3952" t="str">
            <v>Servicios para empresas y personas</v>
          </cell>
          <cell r="E3952" t="str">
            <v>84</v>
          </cell>
          <cell r="F3952" t="str">
            <v>Servicios profesionales y técnicos</v>
          </cell>
          <cell r="G3952">
            <v>11</v>
          </cell>
          <cell r="H3952">
            <v>71639</v>
          </cell>
          <cell r="I3952">
            <v>65.13</v>
          </cell>
        </row>
        <row r="3953">
          <cell r="A3953" t="str">
            <v>0204</v>
          </cell>
          <cell r="B3953" t="str">
            <v>09</v>
          </cell>
          <cell r="C3953" t="str">
            <v>8</v>
          </cell>
          <cell r="D3953" t="str">
            <v>Servicios para empresas y personas</v>
          </cell>
          <cell r="E3953" t="str">
            <v>84</v>
          </cell>
          <cell r="F3953" t="str">
            <v>Servicios profesionales y técnicos</v>
          </cell>
          <cell r="G3953">
            <v>478503</v>
          </cell>
          <cell r="H3953">
            <v>13191987809</v>
          </cell>
          <cell r="I3953">
            <v>275.69</v>
          </cell>
        </row>
        <row r="3954">
          <cell r="A3954" t="str">
            <v>0204</v>
          </cell>
          <cell r="B3954" t="str">
            <v>10</v>
          </cell>
          <cell r="C3954" t="str">
            <v>8</v>
          </cell>
          <cell r="D3954" t="str">
            <v>Servicios para empresas y personas</v>
          </cell>
          <cell r="E3954" t="str">
            <v>84</v>
          </cell>
          <cell r="F3954" t="str">
            <v>Servicios profesionales y técnicos</v>
          </cell>
          <cell r="G3954">
            <v>9101</v>
          </cell>
          <cell r="H3954">
            <v>188742063</v>
          </cell>
          <cell r="I3954">
            <v>207.39</v>
          </cell>
        </row>
        <row r="3955">
          <cell r="A3955" t="str">
            <v>0204</v>
          </cell>
          <cell r="B3955" t="str">
            <v>11</v>
          </cell>
          <cell r="C3955" t="str">
            <v>8</v>
          </cell>
          <cell r="D3955" t="str">
            <v>Servicios para empresas y personas</v>
          </cell>
          <cell r="E3955" t="str">
            <v>84</v>
          </cell>
          <cell r="F3955" t="str">
            <v>Servicios profesionales y técnicos</v>
          </cell>
          <cell r="G3955">
            <v>27479</v>
          </cell>
          <cell r="H3955">
            <v>429527242</v>
          </cell>
          <cell r="I3955">
            <v>156.31</v>
          </cell>
        </row>
        <row r="3956">
          <cell r="A3956" t="str">
            <v>0204</v>
          </cell>
          <cell r="B3956" t="str">
            <v>11</v>
          </cell>
          <cell r="C3956" t="str">
            <v>8</v>
          </cell>
          <cell r="D3956" t="str">
            <v>Servicios para empresas y personas</v>
          </cell>
          <cell r="E3956" t="str">
            <v>84</v>
          </cell>
          <cell r="F3956" t="str">
            <v>Servicios profesionales y técnicos</v>
          </cell>
          <cell r="G3956">
            <v>41</v>
          </cell>
          <cell r="H3956">
            <v>612120</v>
          </cell>
          <cell r="I3956">
            <v>149.30000000000001</v>
          </cell>
        </row>
        <row r="3957">
          <cell r="A3957" t="str">
            <v>0204</v>
          </cell>
          <cell r="B3957" t="str">
            <v>12</v>
          </cell>
          <cell r="C3957" t="str">
            <v>8</v>
          </cell>
          <cell r="D3957" t="str">
            <v>Servicios para empresas y personas</v>
          </cell>
          <cell r="E3957" t="str">
            <v>84</v>
          </cell>
          <cell r="F3957" t="str">
            <v>Servicios profesionales y técnicos</v>
          </cell>
          <cell r="G3957">
            <v>6368</v>
          </cell>
          <cell r="H3957">
            <v>85602803</v>
          </cell>
          <cell r="I3957">
            <v>134.43</v>
          </cell>
        </row>
        <row r="3958">
          <cell r="A3958" t="str">
            <v>0204</v>
          </cell>
          <cell r="B3958" t="str">
            <v>13</v>
          </cell>
          <cell r="C3958" t="str">
            <v>8</v>
          </cell>
          <cell r="D3958" t="str">
            <v>Servicios para empresas y personas</v>
          </cell>
          <cell r="E3958" t="str">
            <v>84</v>
          </cell>
          <cell r="F3958" t="str">
            <v>Servicios profesionales y técnicos</v>
          </cell>
          <cell r="G3958">
            <v>6404</v>
          </cell>
          <cell r="H3958">
            <v>98189617</v>
          </cell>
          <cell r="I3958">
            <v>153.33000000000001</v>
          </cell>
        </row>
        <row r="3959">
          <cell r="A3959" t="str">
            <v>0204</v>
          </cell>
          <cell r="B3959" t="str">
            <v>13</v>
          </cell>
          <cell r="C3959" t="str">
            <v>8</v>
          </cell>
          <cell r="D3959" t="str">
            <v>Servicios para empresas y personas</v>
          </cell>
          <cell r="E3959" t="str">
            <v>84</v>
          </cell>
          <cell r="F3959" t="str">
            <v>Servicios profesionales y técnicos</v>
          </cell>
          <cell r="G3959">
            <v>297</v>
          </cell>
          <cell r="H3959">
            <v>5711882</v>
          </cell>
          <cell r="I3959">
            <v>192.32</v>
          </cell>
        </row>
        <row r="3960">
          <cell r="A3960" t="str">
            <v>0204</v>
          </cell>
          <cell r="B3960" t="str">
            <v>14</v>
          </cell>
          <cell r="C3960" t="str">
            <v>8</v>
          </cell>
          <cell r="D3960" t="str">
            <v>Servicios para empresas y personas</v>
          </cell>
          <cell r="E3960" t="str">
            <v>84</v>
          </cell>
          <cell r="F3960" t="str">
            <v>Servicios profesionales y técnicos</v>
          </cell>
          <cell r="G3960">
            <v>96834</v>
          </cell>
          <cell r="H3960">
            <v>1718759750</v>
          </cell>
          <cell r="I3960">
            <v>177.5</v>
          </cell>
        </row>
        <row r="3961">
          <cell r="A3961" t="str">
            <v>0204</v>
          </cell>
          <cell r="B3961" t="str">
            <v>14</v>
          </cell>
          <cell r="C3961" t="str">
            <v>8</v>
          </cell>
          <cell r="D3961" t="str">
            <v>Servicios para empresas y personas</v>
          </cell>
          <cell r="E3961" t="str">
            <v>84</v>
          </cell>
          <cell r="F3961" t="str">
            <v>Servicios profesionales y técnicos</v>
          </cell>
          <cell r="G3961">
            <v>43</v>
          </cell>
          <cell r="H3961">
            <v>473355</v>
          </cell>
          <cell r="I3961">
            <v>110.08</v>
          </cell>
        </row>
        <row r="3962">
          <cell r="A3962" t="str">
            <v>0204</v>
          </cell>
          <cell r="B3962" t="str">
            <v>15</v>
          </cell>
          <cell r="C3962" t="str">
            <v>8</v>
          </cell>
          <cell r="D3962" t="str">
            <v>Servicios para empresas y personas</v>
          </cell>
          <cell r="E3962" t="str">
            <v>84</v>
          </cell>
          <cell r="F3962" t="str">
            <v>Servicios profesionales y técnicos</v>
          </cell>
          <cell r="G3962">
            <v>91105</v>
          </cell>
          <cell r="H3962">
            <v>1923151176</v>
          </cell>
          <cell r="I3962">
            <v>211.09</v>
          </cell>
        </row>
        <row r="3963">
          <cell r="A3963" t="str">
            <v>0204</v>
          </cell>
          <cell r="B3963" t="str">
            <v>15</v>
          </cell>
          <cell r="C3963" t="str">
            <v>8</v>
          </cell>
          <cell r="D3963" t="str">
            <v>Servicios para empresas y personas</v>
          </cell>
          <cell r="E3963" t="str">
            <v>84</v>
          </cell>
          <cell r="F3963" t="str">
            <v>Servicios profesionales y técnicos</v>
          </cell>
          <cell r="G3963">
            <v>311</v>
          </cell>
          <cell r="H3963">
            <v>4211172</v>
          </cell>
          <cell r="I3963">
            <v>135.41</v>
          </cell>
        </row>
        <row r="3964">
          <cell r="A3964" t="str">
            <v>0204</v>
          </cell>
          <cell r="B3964" t="str">
            <v>15</v>
          </cell>
          <cell r="C3964" t="str">
            <v>8</v>
          </cell>
          <cell r="D3964" t="str">
            <v>Servicios para empresas y personas</v>
          </cell>
          <cell r="E3964" t="str">
            <v>84</v>
          </cell>
          <cell r="F3964" t="str">
            <v>Servicios profesionales y técnicos</v>
          </cell>
          <cell r="G3964">
            <v>28</v>
          </cell>
          <cell r="H3964">
            <v>127660</v>
          </cell>
          <cell r="I3964">
            <v>45.59</v>
          </cell>
        </row>
        <row r="3965">
          <cell r="A3965" t="str">
            <v>0204</v>
          </cell>
          <cell r="B3965" t="str">
            <v>15</v>
          </cell>
          <cell r="C3965" t="str">
            <v>8</v>
          </cell>
          <cell r="D3965" t="str">
            <v>Servicios para empresas y personas</v>
          </cell>
          <cell r="E3965" t="str">
            <v>84</v>
          </cell>
          <cell r="F3965" t="str">
            <v>Servicios profesionales y técnicos</v>
          </cell>
          <cell r="G3965">
            <v>410</v>
          </cell>
          <cell r="H3965">
            <v>2057479</v>
          </cell>
          <cell r="I3965">
            <v>50.18</v>
          </cell>
        </row>
        <row r="3966">
          <cell r="A3966" t="str">
            <v>0204</v>
          </cell>
          <cell r="B3966" t="str">
            <v>16</v>
          </cell>
          <cell r="C3966" t="str">
            <v>8</v>
          </cell>
          <cell r="D3966" t="str">
            <v>Servicios para empresas y personas</v>
          </cell>
          <cell r="E3966" t="str">
            <v>84</v>
          </cell>
          <cell r="F3966" t="str">
            <v>Servicios profesionales y técnicos</v>
          </cell>
          <cell r="G3966">
            <v>8767</v>
          </cell>
          <cell r="H3966">
            <v>130217152</v>
          </cell>
          <cell r="I3966">
            <v>148.53</v>
          </cell>
        </row>
        <row r="3967">
          <cell r="A3967" t="str">
            <v>0204</v>
          </cell>
          <cell r="B3967" t="str">
            <v>17</v>
          </cell>
          <cell r="C3967" t="str">
            <v>8</v>
          </cell>
          <cell r="D3967" t="str">
            <v>Servicios para empresas y personas</v>
          </cell>
          <cell r="E3967" t="str">
            <v>84</v>
          </cell>
          <cell r="F3967" t="str">
            <v>Servicios profesionales y técnicos</v>
          </cell>
          <cell r="G3967">
            <v>6160</v>
          </cell>
          <cell r="H3967">
            <v>107590796</v>
          </cell>
          <cell r="I3967">
            <v>174.66</v>
          </cell>
        </row>
        <row r="3968">
          <cell r="A3968" t="str">
            <v>0204</v>
          </cell>
          <cell r="B3968" t="str">
            <v>17</v>
          </cell>
          <cell r="C3968" t="str">
            <v>8</v>
          </cell>
          <cell r="D3968" t="str">
            <v>Servicios para empresas y personas</v>
          </cell>
          <cell r="E3968" t="str">
            <v>84</v>
          </cell>
          <cell r="F3968" t="str">
            <v>Servicios profesionales y técnicos</v>
          </cell>
          <cell r="G3968">
            <v>9</v>
          </cell>
          <cell r="H3968">
            <v>69000</v>
          </cell>
          <cell r="I3968">
            <v>76.67</v>
          </cell>
        </row>
        <row r="3969">
          <cell r="A3969" t="str">
            <v>0204</v>
          </cell>
          <cell r="B3969" t="str">
            <v>17</v>
          </cell>
          <cell r="C3969" t="str">
            <v>8</v>
          </cell>
          <cell r="D3969" t="str">
            <v>Servicios para empresas y personas</v>
          </cell>
          <cell r="E3969" t="str">
            <v>84</v>
          </cell>
          <cell r="F3969" t="str">
            <v>Servicios profesionales y técnicos</v>
          </cell>
          <cell r="G3969">
            <v>72</v>
          </cell>
          <cell r="H3969">
            <v>898286</v>
          </cell>
          <cell r="I3969">
            <v>124.76</v>
          </cell>
        </row>
        <row r="3970">
          <cell r="A3970" t="str">
            <v>0204</v>
          </cell>
          <cell r="B3970" t="str">
            <v>17</v>
          </cell>
          <cell r="C3970" t="str">
            <v>8</v>
          </cell>
          <cell r="D3970" t="str">
            <v>Servicios para empresas y personas</v>
          </cell>
          <cell r="E3970" t="str">
            <v>84</v>
          </cell>
          <cell r="F3970" t="str">
            <v>Servicios profesionales y técnicos</v>
          </cell>
          <cell r="G3970">
            <v>4</v>
          </cell>
          <cell r="H3970">
            <v>36424</v>
          </cell>
          <cell r="I3970">
            <v>91.06</v>
          </cell>
        </row>
        <row r="3971">
          <cell r="A3971" t="str">
            <v>0204</v>
          </cell>
          <cell r="B3971" t="str">
            <v>18</v>
          </cell>
          <cell r="C3971" t="str">
            <v>8</v>
          </cell>
          <cell r="D3971" t="str">
            <v>Servicios para empresas y personas</v>
          </cell>
          <cell r="E3971" t="str">
            <v>84</v>
          </cell>
          <cell r="F3971" t="str">
            <v>Servicios profesionales y técnicos</v>
          </cell>
          <cell r="G3971">
            <v>2775</v>
          </cell>
          <cell r="H3971">
            <v>34738455</v>
          </cell>
          <cell r="I3971">
            <v>125.18</v>
          </cell>
        </row>
        <row r="3972">
          <cell r="A3972" t="str">
            <v>0204</v>
          </cell>
          <cell r="B3972" t="str">
            <v>18</v>
          </cell>
          <cell r="C3972" t="str">
            <v>8</v>
          </cell>
          <cell r="D3972" t="str">
            <v>Servicios para empresas y personas</v>
          </cell>
          <cell r="E3972" t="str">
            <v>84</v>
          </cell>
          <cell r="F3972" t="str">
            <v>Servicios profesionales y técnicos</v>
          </cell>
          <cell r="G3972">
            <v>111</v>
          </cell>
          <cell r="H3972">
            <v>698044</v>
          </cell>
          <cell r="I3972">
            <v>62.89</v>
          </cell>
        </row>
        <row r="3973">
          <cell r="A3973" t="str">
            <v>0204</v>
          </cell>
          <cell r="B3973" t="str">
            <v>19</v>
          </cell>
          <cell r="C3973" t="str">
            <v>8</v>
          </cell>
          <cell r="D3973" t="str">
            <v>Servicios para empresas y personas</v>
          </cell>
          <cell r="E3973" t="str">
            <v>84</v>
          </cell>
          <cell r="F3973" t="str">
            <v>Servicios profesionales y técnicos</v>
          </cell>
          <cell r="G3973">
            <v>97692</v>
          </cell>
          <cell r="H3973">
            <v>2841103370</v>
          </cell>
          <cell r="I3973">
            <v>290.82</v>
          </cell>
        </row>
        <row r="3974">
          <cell r="A3974" t="str">
            <v>0204</v>
          </cell>
          <cell r="B3974" t="str">
            <v>19</v>
          </cell>
          <cell r="C3974" t="str">
            <v>8</v>
          </cell>
          <cell r="D3974" t="str">
            <v>Servicios para empresas y personas</v>
          </cell>
          <cell r="E3974" t="str">
            <v>84</v>
          </cell>
          <cell r="F3974" t="str">
            <v>Servicios profesionales y técnicos</v>
          </cell>
          <cell r="G3974">
            <v>159</v>
          </cell>
          <cell r="H3974">
            <v>1010039</v>
          </cell>
          <cell r="I3974">
            <v>63.52</v>
          </cell>
        </row>
        <row r="3975">
          <cell r="A3975" t="str">
            <v>0204</v>
          </cell>
          <cell r="B3975" t="str">
            <v>19</v>
          </cell>
          <cell r="C3975" t="str">
            <v>8</v>
          </cell>
          <cell r="D3975" t="str">
            <v>Servicios para empresas y personas</v>
          </cell>
          <cell r="E3975" t="str">
            <v>84</v>
          </cell>
          <cell r="F3975" t="str">
            <v>Servicios profesionales y técnicos</v>
          </cell>
          <cell r="G3975">
            <v>656</v>
          </cell>
          <cell r="H3975">
            <v>49006436</v>
          </cell>
          <cell r="I3975">
            <v>747.05</v>
          </cell>
        </row>
        <row r="3976">
          <cell r="A3976" t="str">
            <v>0204</v>
          </cell>
          <cell r="B3976" t="str">
            <v>19</v>
          </cell>
          <cell r="C3976" t="str">
            <v>8</v>
          </cell>
          <cell r="D3976" t="str">
            <v>Servicios para empresas y personas</v>
          </cell>
          <cell r="E3976" t="str">
            <v>84</v>
          </cell>
          <cell r="F3976" t="str">
            <v>Servicios profesionales y técnicos</v>
          </cell>
          <cell r="G3976">
            <v>919</v>
          </cell>
          <cell r="H3976">
            <v>8008263</v>
          </cell>
          <cell r="I3976">
            <v>87.14</v>
          </cell>
        </row>
        <row r="3977">
          <cell r="A3977" t="str">
            <v>0204</v>
          </cell>
          <cell r="B3977" t="str">
            <v>20</v>
          </cell>
          <cell r="C3977" t="str">
            <v>8</v>
          </cell>
          <cell r="D3977" t="str">
            <v>Servicios para empresas y personas</v>
          </cell>
          <cell r="E3977" t="str">
            <v>84</v>
          </cell>
          <cell r="F3977" t="str">
            <v>Servicios profesionales y técnicos</v>
          </cell>
          <cell r="G3977">
            <v>5484</v>
          </cell>
          <cell r="H3977">
            <v>59750754</v>
          </cell>
          <cell r="I3977">
            <v>108.95</v>
          </cell>
        </row>
        <row r="3978">
          <cell r="A3978" t="str">
            <v>0204</v>
          </cell>
          <cell r="B3978" t="str">
            <v>20</v>
          </cell>
          <cell r="C3978" t="str">
            <v>8</v>
          </cell>
          <cell r="D3978" t="str">
            <v>Servicios para empresas y personas</v>
          </cell>
          <cell r="E3978" t="str">
            <v>84</v>
          </cell>
          <cell r="F3978" t="str">
            <v>Servicios profesionales y técnicos</v>
          </cell>
          <cell r="G3978">
            <v>54</v>
          </cell>
          <cell r="H3978">
            <v>1379846</v>
          </cell>
          <cell r="I3978">
            <v>255.53</v>
          </cell>
        </row>
        <row r="3979">
          <cell r="A3979" t="str">
            <v>0204</v>
          </cell>
          <cell r="B3979" t="str">
            <v>21</v>
          </cell>
          <cell r="C3979" t="str">
            <v>8</v>
          </cell>
          <cell r="D3979" t="str">
            <v>Servicios para empresas y personas</v>
          </cell>
          <cell r="E3979" t="str">
            <v>84</v>
          </cell>
          <cell r="F3979" t="str">
            <v>Servicios profesionales y técnicos</v>
          </cell>
          <cell r="G3979">
            <v>23751</v>
          </cell>
          <cell r="H3979">
            <v>387136988</v>
          </cell>
          <cell r="I3979">
            <v>163</v>
          </cell>
        </row>
        <row r="3980">
          <cell r="A3980" t="str">
            <v>0204</v>
          </cell>
          <cell r="B3980" t="str">
            <v>21</v>
          </cell>
          <cell r="C3980" t="str">
            <v>8</v>
          </cell>
          <cell r="D3980" t="str">
            <v>Servicios para empresas y personas</v>
          </cell>
          <cell r="E3980" t="str">
            <v>84</v>
          </cell>
          <cell r="F3980" t="str">
            <v>Servicios profesionales y técnicos</v>
          </cell>
          <cell r="G3980">
            <v>79</v>
          </cell>
          <cell r="H3980">
            <v>1554535</v>
          </cell>
          <cell r="I3980">
            <v>196.78</v>
          </cell>
        </row>
        <row r="3981">
          <cell r="A3981" t="str">
            <v>0204</v>
          </cell>
          <cell r="B3981" t="str">
            <v>22</v>
          </cell>
          <cell r="C3981" t="str">
            <v>8</v>
          </cell>
          <cell r="D3981" t="str">
            <v>Servicios para empresas y personas</v>
          </cell>
          <cell r="E3981" t="str">
            <v>84</v>
          </cell>
          <cell r="F3981" t="str">
            <v>Servicios profesionales y técnicos</v>
          </cell>
          <cell r="G3981">
            <v>19192</v>
          </cell>
          <cell r="H3981">
            <v>384214373</v>
          </cell>
          <cell r="I3981">
            <v>200.2</v>
          </cell>
        </row>
        <row r="3982">
          <cell r="A3982" t="str">
            <v>0204</v>
          </cell>
          <cell r="B3982" t="str">
            <v>22</v>
          </cell>
          <cell r="C3982" t="str">
            <v>8</v>
          </cell>
          <cell r="D3982" t="str">
            <v>Servicios para empresas y personas</v>
          </cell>
          <cell r="E3982" t="str">
            <v>84</v>
          </cell>
          <cell r="F3982" t="str">
            <v>Servicios profesionales y técnicos</v>
          </cell>
          <cell r="G3982">
            <v>201</v>
          </cell>
          <cell r="H3982">
            <v>2138296</v>
          </cell>
          <cell r="I3982">
            <v>106.38</v>
          </cell>
        </row>
        <row r="3983">
          <cell r="A3983" t="str">
            <v>0204</v>
          </cell>
          <cell r="B3983" t="str">
            <v>23</v>
          </cell>
          <cell r="C3983" t="str">
            <v>8</v>
          </cell>
          <cell r="D3983" t="str">
            <v>Servicios para empresas y personas</v>
          </cell>
          <cell r="E3983" t="str">
            <v>84</v>
          </cell>
          <cell r="F3983" t="str">
            <v>Servicios profesionales y técnicos</v>
          </cell>
          <cell r="G3983">
            <v>18010</v>
          </cell>
          <cell r="H3983">
            <v>192211738</v>
          </cell>
          <cell r="I3983">
            <v>106.73</v>
          </cell>
        </row>
        <row r="3984">
          <cell r="A3984" t="str">
            <v>0204</v>
          </cell>
          <cell r="B3984" t="str">
            <v>24</v>
          </cell>
          <cell r="C3984" t="str">
            <v>8</v>
          </cell>
          <cell r="D3984" t="str">
            <v>Servicios para empresas y personas</v>
          </cell>
          <cell r="E3984" t="str">
            <v>84</v>
          </cell>
          <cell r="F3984" t="str">
            <v>Servicios profesionales y técnicos</v>
          </cell>
          <cell r="G3984">
            <v>9082</v>
          </cell>
          <cell r="H3984">
            <v>118616470</v>
          </cell>
          <cell r="I3984">
            <v>130.61000000000001</v>
          </cell>
        </row>
        <row r="3985">
          <cell r="A3985" t="str">
            <v>0204</v>
          </cell>
          <cell r="B3985" t="str">
            <v>25</v>
          </cell>
          <cell r="C3985" t="str">
            <v>8</v>
          </cell>
          <cell r="D3985" t="str">
            <v>Servicios para empresas y personas</v>
          </cell>
          <cell r="E3985" t="str">
            <v>84</v>
          </cell>
          <cell r="F3985" t="str">
            <v>Servicios profesionales y técnicos</v>
          </cell>
          <cell r="G3985">
            <v>18013</v>
          </cell>
          <cell r="H3985">
            <v>260297905</v>
          </cell>
          <cell r="I3985">
            <v>144.51</v>
          </cell>
        </row>
        <row r="3986">
          <cell r="A3986" t="str">
            <v>0204</v>
          </cell>
          <cell r="B3986" t="str">
            <v>26</v>
          </cell>
          <cell r="C3986" t="str">
            <v>8</v>
          </cell>
          <cell r="D3986" t="str">
            <v>Servicios para empresas y personas</v>
          </cell>
          <cell r="E3986" t="str">
            <v>84</v>
          </cell>
          <cell r="F3986" t="str">
            <v>Servicios profesionales y técnicos</v>
          </cell>
          <cell r="G3986">
            <v>21563</v>
          </cell>
          <cell r="H3986">
            <v>296874571</v>
          </cell>
          <cell r="I3986">
            <v>137.68</v>
          </cell>
        </row>
        <row r="3987">
          <cell r="A3987" t="str">
            <v>0204</v>
          </cell>
          <cell r="B3987" t="str">
            <v>27</v>
          </cell>
          <cell r="C3987" t="str">
            <v>8</v>
          </cell>
          <cell r="D3987" t="str">
            <v>Servicios para empresas y personas</v>
          </cell>
          <cell r="E3987" t="str">
            <v>84</v>
          </cell>
          <cell r="F3987" t="str">
            <v>Servicios profesionales y técnicos</v>
          </cell>
          <cell r="G3987">
            <v>8816</v>
          </cell>
          <cell r="H3987">
            <v>157559386</v>
          </cell>
          <cell r="I3987">
            <v>178.72</v>
          </cell>
        </row>
        <row r="3988">
          <cell r="A3988" t="str">
            <v>0204</v>
          </cell>
          <cell r="B3988" t="str">
            <v>28</v>
          </cell>
          <cell r="C3988" t="str">
            <v>8</v>
          </cell>
          <cell r="D3988" t="str">
            <v>Servicios para empresas y personas</v>
          </cell>
          <cell r="E3988" t="str">
            <v>84</v>
          </cell>
          <cell r="F3988" t="str">
            <v>Servicios profesionales y técnicos</v>
          </cell>
          <cell r="G3988">
            <v>19403</v>
          </cell>
          <cell r="H3988">
            <v>315145796</v>
          </cell>
          <cell r="I3988">
            <v>162.41999999999999</v>
          </cell>
        </row>
        <row r="3989">
          <cell r="A3989" t="str">
            <v>0204</v>
          </cell>
          <cell r="B3989" t="str">
            <v>29</v>
          </cell>
          <cell r="C3989" t="str">
            <v>8</v>
          </cell>
          <cell r="D3989" t="str">
            <v>Servicios para empresas y personas</v>
          </cell>
          <cell r="E3989" t="str">
            <v>84</v>
          </cell>
          <cell r="F3989" t="str">
            <v>Servicios profesionales y técnicos</v>
          </cell>
          <cell r="G3989">
            <v>1401</v>
          </cell>
          <cell r="H3989">
            <v>24670648</v>
          </cell>
          <cell r="I3989">
            <v>176.09</v>
          </cell>
        </row>
        <row r="3990">
          <cell r="A3990" t="str">
            <v>0204</v>
          </cell>
          <cell r="B3990" t="str">
            <v>29</v>
          </cell>
          <cell r="C3990" t="str">
            <v>8</v>
          </cell>
          <cell r="D3990" t="str">
            <v>Servicios para empresas y personas</v>
          </cell>
          <cell r="E3990" t="str">
            <v>84</v>
          </cell>
          <cell r="F3990" t="str">
            <v>Servicios profesionales y técnicos</v>
          </cell>
          <cell r="G3990">
            <v>64</v>
          </cell>
          <cell r="H3990">
            <v>1206209</v>
          </cell>
          <cell r="I3990">
            <v>188.47</v>
          </cell>
        </row>
        <row r="3991">
          <cell r="A3991" t="str">
            <v>0204</v>
          </cell>
          <cell r="B3991" t="str">
            <v>29</v>
          </cell>
          <cell r="C3991" t="str">
            <v>8</v>
          </cell>
          <cell r="D3991" t="str">
            <v>Servicios para empresas y personas</v>
          </cell>
          <cell r="E3991" t="str">
            <v>84</v>
          </cell>
          <cell r="F3991" t="str">
            <v>Servicios profesionales y técnicos</v>
          </cell>
          <cell r="G3991">
            <v>16</v>
          </cell>
          <cell r="H3991">
            <v>103049</v>
          </cell>
          <cell r="I3991">
            <v>64.41</v>
          </cell>
        </row>
        <row r="3992">
          <cell r="A3992" t="str">
            <v>0204</v>
          </cell>
          <cell r="B3992" t="str">
            <v>29</v>
          </cell>
          <cell r="C3992" t="str">
            <v>8</v>
          </cell>
          <cell r="D3992" t="str">
            <v>Servicios para empresas y personas</v>
          </cell>
          <cell r="E3992" t="str">
            <v>84</v>
          </cell>
          <cell r="F3992" t="str">
            <v>Servicios profesionales y técnicos</v>
          </cell>
          <cell r="G3992">
            <v>36</v>
          </cell>
          <cell r="H3992">
            <v>1658487</v>
          </cell>
          <cell r="I3992">
            <v>460.69</v>
          </cell>
        </row>
        <row r="3993">
          <cell r="A3993" t="str">
            <v>0204</v>
          </cell>
          <cell r="B3993" t="str">
            <v>30</v>
          </cell>
          <cell r="C3993" t="str">
            <v>8</v>
          </cell>
          <cell r="D3993" t="str">
            <v>Servicios para empresas y personas</v>
          </cell>
          <cell r="E3993" t="str">
            <v>84</v>
          </cell>
          <cell r="F3993" t="str">
            <v>Servicios profesionales y técnicos</v>
          </cell>
          <cell r="G3993">
            <v>27187</v>
          </cell>
          <cell r="H3993">
            <v>388871536</v>
          </cell>
          <cell r="I3993">
            <v>143.04</v>
          </cell>
        </row>
        <row r="3994">
          <cell r="A3994" t="str">
            <v>0204</v>
          </cell>
          <cell r="B3994" t="str">
            <v>30</v>
          </cell>
          <cell r="C3994" t="str">
            <v>8</v>
          </cell>
          <cell r="D3994" t="str">
            <v>Servicios para empresas y personas</v>
          </cell>
          <cell r="E3994" t="str">
            <v>84</v>
          </cell>
          <cell r="F3994" t="str">
            <v>Servicios profesionales y técnicos</v>
          </cell>
          <cell r="G3994">
            <v>8</v>
          </cell>
          <cell r="H3994">
            <v>40460</v>
          </cell>
          <cell r="I3994">
            <v>50.58</v>
          </cell>
        </row>
        <row r="3995">
          <cell r="A3995" t="str">
            <v>0204</v>
          </cell>
          <cell r="B3995" t="str">
            <v>30</v>
          </cell>
          <cell r="C3995" t="str">
            <v>8</v>
          </cell>
          <cell r="D3995" t="str">
            <v>Servicios para empresas y personas</v>
          </cell>
          <cell r="E3995" t="str">
            <v>84</v>
          </cell>
          <cell r="F3995" t="str">
            <v>Servicios profesionales y técnicos</v>
          </cell>
          <cell r="G3995">
            <v>310</v>
          </cell>
          <cell r="H3995">
            <v>3647836</v>
          </cell>
          <cell r="I3995">
            <v>117.67</v>
          </cell>
        </row>
        <row r="3996">
          <cell r="A3996" t="str">
            <v>0204</v>
          </cell>
          <cell r="B3996" t="str">
            <v>30</v>
          </cell>
          <cell r="C3996" t="str">
            <v>8</v>
          </cell>
          <cell r="D3996" t="str">
            <v>Servicios para empresas y personas</v>
          </cell>
          <cell r="E3996" t="str">
            <v>84</v>
          </cell>
          <cell r="F3996" t="str">
            <v>Servicios profesionales y técnicos</v>
          </cell>
          <cell r="G3996">
            <v>122</v>
          </cell>
          <cell r="H3996">
            <v>4371585</v>
          </cell>
          <cell r="I3996">
            <v>358.33</v>
          </cell>
        </row>
        <row r="3997">
          <cell r="A3997" t="str">
            <v>0204</v>
          </cell>
          <cell r="B3997" t="str">
            <v>31</v>
          </cell>
          <cell r="C3997" t="str">
            <v>8</v>
          </cell>
          <cell r="D3997" t="str">
            <v>Servicios para empresas y personas</v>
          </cell>
          <cell r="E3997" t="str">
            <v>84</v>
          </cell>
          <cell r="F3997" t="str">
            <v>Servicios profesionales y técnicos</v>
          </cell>
          <cell r="G3997">
            <v>12502</v>
          </cell>
          <cell r="H3997">
            <v>183009245</v>
          </cell>
          <cell r="I3997">
            <v>146.38</v>
          </cell>
        </row>
        <row r="3998">
          <cell r="A3998" t="str">
            <v>0204</v>
          </cell>
          <cell r="B3998" t="str">
            <v>31</v>
          </cell>
          <cell r="C3998" t="str">
            <v>8</v>
          </cell>
          <cell r="D3998" t="str">
            <v>Servicios para empresas y personas</v>
          </cell>
          <cell r="E3998" t="str">
            <v>84</v>
          </cell>
          <cell r="F3998" t="str">
            <v>Servicios profesionales y técnicos</v>
          </cell>
          <cell r="G3998">
            <v>47</v>
          </cell>
          <cell r="H3998">
            <v>300259</v>
          </cell>
          <cell r="I3998">
            <v>63.88</v>
          </cell>
        </row>
        <row r="3999">
          <cell r="A3999" t="str">
            <v>0204</v>
          </cell>
          <cell r="B3999" t="str">
            <v>31</v>
          </cell>
          <cell r="C3999" t="str">
            <v>8</v>
          </cell>
          <cell r="D3999" t="str">
            <v>Servicios para empresas y personas</v>
          </cell>
          <cell r="E3999" t="str">
            <v>84</v>
          </cell>
          <cell r="F3999" t="str">
            <v>Servicios profesionales y técnicos</v>
          </cell>
          <cell r="G3999">
            <v>3</v>
          </cell>
          <cell r="H3999">
            <v>20022</v>
          </cell>
          <cell r="I3999">
            <v>66.739999999999995</v>
          </cell>
        </row>
        <row r="4000">
          <cell r="A4000" t="str">
            <v>0204</v>
          </cell>
          <cell r="B4000" t="str">
            <v>32</v>
          </cell>
          <cell r="C4000" t="str">
            <v>8</v>
          </cell>
          <cell r="D4000" t="str">
            <v>Servicios para empresas y personas</v>
          </cell>
          <cell r="E4000" t="str">
            <v>84</v>
          </cell>
          <cell r="F4000" t="str">
            <v>Servicios profesionales y técnicos</v>
          </cell>
          <cell r="G4000">
            <v>1774</v>
          </cell>
          <cell r="H4000">
            <v>16400833</v>
          </cell>
          <cell r="I4000">
            <v>92.45</v>
          </cell>
        </row>
        <row r="4001">
          <cell r="A4001" t="str">
            <v>0204</v>
          </cell>
          <cell r="B4001" t="str">
            <v>32</v>
          </cell>
          <cell r="C4001" t="str">
            <v>8</v>
          </cell>
          <cell r="D4001" t="str">
            <v>Servicios para empresas y personas</v>
          </cell>
          <cell r="E4001" t="str">
            <v>84</v>
          </cell>
          <cell r="F4001" t="str">
            <v>Servicios profesionales y técnicos</v>
          </cell>
          <cell r="G4001">
            <v>588</v>
          </cell>
          <cell r="H4001">
            <v>6321782</v>
          </cell>
          <cell r="I4001">
            <v>107.51</v>
          </cell>
        </row>
        <row r="4002">
          <cell r="A4002" t="str">
            <v>0204</v>
          </cell>
          <cell r="B4002" t="str">
            <v>01</v>
          </cell>
          <cell r="C4002" t="str">
            <v>8</v>
          </cell>
          <cell r="D4002" t="str">
            <v>Servicios para empresas y personas</v>
          </cell>
          <cell r="E4002" t="str">
            <v>85</v>
          </cell>
          <cell r="F4002" t="str">
            <v>Servicios  de  alquiler; excepto de inmuebles</v>
          </cell>
          <cell r="G4002">
            <v>418</v>
          </cell>
          <cell r="H4002">
            <v>3345582</v>
          </cell>
          <cell r="I4002">
            <v>80.040000000000006</v>
          </cell>
        </row>
        <row r="4003">
          <cell r="A4003" t="str">
            <v>0204</v>
          </cell>
          <cell r="B4003" t="str">
            <v>01</v>
          </cell>
          <cell r="C4003" t="str">
            <v>8</v>
          </cell>
          <cell r="D4003" t="str">
            <v>Servicios para empresas y personas</v>
          </cell>
          <cell r="E4003" t="str">
            <v>85</v>
          </cell>
          <cell r="F4003" t="str">
            <v>Servicios  de  alquiler; excepto de inmuebles</v>
          </cell>
          <cell r="G4003">
            <v>11</v>
          </cell>
          <cell r="H4003">
            <v>74600</v>
          </cell>
          <cell r="I4003">
            <v>67.819999999999993</v>
          </cell>
        </row>
        <row r="4004">
          <cell r="A4004" t="str">
            <v>0204</v>
          </cell>
          <cell r="B4004" t="str">
            <v>02</v>
          </cell>
          <cell r="C4004" t="str">
            <v>8</v>
          </cell>
          <cell r="D4004" t="str">
            <v>Servicios para empresas y personas</v>
          </cell>
          <cell r="E4004" t="str">
            <v>85</v>
          </cell>
          <cell r="F4004" t="str">
            <v>Servicios  de  alquiler; excepto de inmuebles</v>
          </cell>
          <cell r="G4004">
            <v>247</v>
          </cell>
          <cell r="H4004">
            <v>2839176</v>
          </cell>
          <cell r="I4004">
            <v>114.95</v>
          </cell>
        </row>
        <row r="4005">
          <cell r="A4005" t="str">
            <v>0204</v>
          </cell>
          <cell r="B4005" t="str">
            <v>02</v>
          </cell>
          <cell r="C4005" t="str">
            <v>8</v>
          </cell>
          <cell r="D4005" t="str">
            <v>Servicios para empresas y personas</v>
          </cell>
          <cell r="E4005" t="str">
            <v>85</v>
          </cell>
          <cell r="F4005" t="str">
            <v>Servicios  de  alquiler; excepto de inmuebles</v>
          </cell>
          <cell r="G4005">
            <v>792</v>
          </cell>
          <cell r="H4005">
            <v>11060850</v>
          </cell>
          <cell r="I4005">
            <v>139.66</v>
          </cell>
        </row>
        <row r="4006">
          <cell r="A4006" t="str">
            <v>0204</v>
          </cell>
          <cell r="B4006" t="str">
            <v>02</v>
          </cell>
          <cell r="C4006" t="str">
            <v>8</v>
          </cell>
          <cell r="D4006" t="str">
            <v>Servicios para empresas y personas</v>
          </cell>
          <cell r="E4006" t="str">
            <v>85</v>
          </cell>
          <cell r="F4006" t="str">
            <v>Servicios  de  alquiler; excepto de inmuebles</v>
          </cell>
          <cell r="G4006">
            <v>404</v>
          </cell>
          <cell r="H4006">
            <v>5453260</v>
          </cell>
          <cell r="I4006">
            <v>134.97999999999999</v>
          </cell>
        </row>
        <row r="4007">
          <cell r="A4007" t="str">
            <v>0204</v>
          </cell>
          <cell r="B4007" t="str">
            <v>03</v>
          </cell>
          <cell r="C4007" t="str">
            <v>8</v>
          </cell>
          <cell r="D4007" t="str">
            <v>Servicios para empresas y personas</v>
          </cell>
          <cell r="E4007" t="str">
            <v>85</v>
          </cell>
          <cell r="F4007" t="str">
            <v>Servicios  de  alquiler; excepto de inmuebles</v>
          </cell>
          <cell r="G4007">
            <v>148</v>
          </cell>
          <cell r="H4007">
            <v>2209476</v>
          </cell>
          <cell r="I4007">
            <v>149.29</v>
          </cell>
        </row>
        <row r="4008">
          <cell r="A4008" t="str">
            <v>0204</v>
          </cell>
          <cell r="B4008" t="str">
            <v>03</v>
          </cell>
          <cell r="C4008" t="str">
            <v>8</v>
          </cell>
          <cell r="D4008" t="str">
            <v>Servicios para empresas y personas</v>
          </cell>
          <cell r="E4008" t="str">
            <v>85</v>
          </cell>
          <cell r="F4008" t="str">
            <v>Servicios  de  alquiler; excepto de inmuebles</v>
          </cell>
          <cell r="G4008">
            <v>10</v>
          </cell>
          <cell r="H4008">
            <v>54046</v>
          </cell>
          <cell r="I4008">
            <v>54.05</v>
          </cell>
        </row>
        <row r="4009">
          <cell r="A4009" t="str">
            <v>0204</v>
          </cell>
          <cell r="B4009" t="str">
            <v>03</v>
          </cell>
          <cell r="C4009" t="str">
            <v>8</v>
          </cell>
          <cell r="D4009" t="str">
            <v>Servicios para empresas y personas</v>
          </cell>
          <cell r="E4009" t="str">
            <v>85</v>
          </cell>
          <cell r="F4009" t="str">
            <v>Servicios  de  alquiler; excepto de inmuebles</v>
          </cell>
          <cell r="G4009">
            <v>400</v>
          </cell>
          <cell r="H4009">
            <v>5902539</v>
          </cell>
          <cell r="I4009">
            <v>147.56</v>
          </cell>
        </row>
        <row r="4010">
          <cell r="A4010" t="str">
            <v>0204</v>
          </cell>
          <cell r="B4010" t="str">
            <v>04</v>
          </cell>
          <cell r="C4010" t="str">
            <v>8</v>
          </cell>
          <cell r="D4010" t="str">
            <v>Servicios para empresas y personas</v>
          </cell>
          <cell r="E4010" t="str">
            <v>85</v>
          </cell>
          <cell r="F4010" t="str">
            <v>Servicios  de  alquiler; excepto de inmuebles</v>
          </cell>
          <cell r="G4010">
            <v>130</v>
          </cell>
          <cell r="H4010">
            <v>4611199</v>
          </cell>
          <cell r="I4010">
            <v>354.71</v>
          </cell>
        </row>
        <row r="4011">
          <cell r="A4011" t="str">
            <v>0204</v>
          </cell>
          <cell r="B4011" t="str">
            <v>04</v>
          </cell>
          <cell r="C4011" t="str">
            <v>8</v>
          </cell>
          <cell r="D4011" t="str">
            <v>Servicios para empresas y personas</v>
          </cell>
          <cell r="E4011" t="str">
            <v>85</v>
          </cell>
          <cell r="F4011" t="str">
            <v>Servicios  de  alquiler; excepto de inmuebles</v>
          </cell>
          <cell r="G4011">
            <v>86</v>
          </cell>
          <cell r="H4011">
            <v>510663</v>
          </cell>
          <cell r="I4011">
            <v>59.38</v>
          </cell>
        </row>
        <row r="4012">
          <cell r="A4012" t="str">
            <v>0204</v>
          </cell>
          <cell r="B4012" t="str">
            <v>05</v>
          </cell>
          <cell r="C4012" t="str">
            <v>8</v>
          </cell>
          <cell r="D4012" t="str">
            <v>Servicios para empresas y personas</v>
          </cell>
          <cell r="E4012" t="str">
            <v>85</v>
          </cell>
          <cell r="F4012" t="str">
            <v>Servicios  de  alquiler; excepto de inmuebles</v>
          </cell>
          <cell r="G4012">
            <v>31</v>
          </cell>
          <cell r="H4012">
            <v>218915</v>
          </cell>
          <cell r="I4012">
            <v>70.62</v>
          </cell>
        </row>
        <row r="4013">
          <cell r="A4013" t="str">
            <v>0204</v>
          </cell>
          <cell r="B4013" t="str">
            <v>05</v>
          </cell>
          <cell r="C4013" t="str">
            <v>8</v>
          </cell>
          <cell r="D4013" t="str">
            <v>Servicios para empresas y personas</v>
          </cell>
          <cell r="E4013" t="str">
            <v>85</v>
          </cell>
          <cell r="F4013" t="str">
            <v>Servicios  de  alquiler; excepto de inmuebles</v>
          </cell>
          <cell r="G4013">
            <v>513</v>
          </cell>
          <cell r="H4013">
            <v>5022716</v>
          </cell>
          <cell r="I4013">
            <v>97.91</v>
          </cell>
        </row>
        <row r="4014">
          <cell r="A4014" t="str">
            <v>0204</v>
          </cell>
          <cell r="B4014" t="str">
            <v>05</v>
          </cell>
          <cell r="C4014" t="str">
            <v>8</v>
          </cell>
          <cell r="D4014" t="str">
            <v>Servicios para empresas y personas</v>
          </cell>
          <cell r="E4014" t="str">
            <v>85</v>
          </cell>
          <cell r="F4014" t="str">
            <v>Servicios  de  alquiler; excepto de inmuebles</v>
          </cell>
          <cell r="G4014">
            <v>91</v>
          </cell>
          <cell r="H4014">
            <v>1094669</v>
          </cell>
          <cell r="I4014">
            <v>120.29</v>
          </cell>
        </row>
        <row r="4015">
          <cell r="A4015" t="str">
            <v>0204</v>
          </cell>
          <cell r="B4015" t="str">
            <v>05</v>
          </cell>
          <cell r="C4015" t="str">
            <v>8</v>
          </cell>
          <cell r="D4015" t="str">
            <v>Servicios para empresas y personas</v>
          </cell>
          <cell r="E4015" t="str">
            <v>85</v>
          </cell>
          <cell r="F4015" t="str">
            <v>Servicios  de  alquiler; excepto de inmuebles</v>
          </cell>
          <cell r="G4015">
            <v>1238</v>
          </cell>
          <cell r="H4015">
            <v>13480787</v>
          </cell>
          <cell r="I4015">
            <v>108.89</v>
          </cell>
        </row>
        <row r="4016">
          <cell r="A4016" t="str">
            <v>0204</v>
          </cell>
          <cell r="B4016" t="str">
            <v>06</v>
          </cell>
          <cell r="C4016" t="str">
            <v>8</v>
          </cell>
          <cell r="D4016" t="str">
            <v>Servicios para empresas y personas</v>
          </cell>
          <cell r="E4016" t="str">
            <v>85</v>
          </cell>
          <cell r="F4016" t="str">
            <v>Servicios  de  alquiler; excepto de inmuebles</v>
          </cell>
          <cell r="G4016">
            <v>5</v>
          </cell>
          <cell r="H4016">
            <v>43375</v>
          </cell>
          <cell r="I4016">
            <v>86.75</v>
          </cell>
        </row>
        <row r="4017">
          <cell r="A4017" t="str">
            <v>0204</v>
          </cell>
          <cell r="B4017" t="str">
            <v>06</v>
          </cell>
          <cell r="C4017" t="str">
            <v>8</v>
          </cell>
          <cell r="D4017" t="str">
            <v>Servicios para empresas y personas</v>
          </cell>
          <cell r="E4017" t="str">
            <v>85</v>
          </cell>
          <cell r="F4017" t="str">
            <v>Servicios  de  alquiler; excepto de inmuebles</v>
          </cell>
          <cell r="G4017">
            <v>123</v>
          </cell>
          <cell r="H4017">
            <v>1275021</v>
          </cell>
          <cell r="I4017">
            <v>103.66</v>
          </cell>
        </row>
        <row r="4018">
          <cell r="A4018" t="str">
            <v>0204</v>
          </cell>
          <cell r="B4018" t="str">
            <v>06</v>
          </cell>
          <cell r="C4018" t="str">
            <v>8</v>
          </cell>
          <cell r="D4018" t="str">
            <v>Servicios para empresas y personas</v>
          </cell>
          <cell r="E4018" t="str">
            <v>85</v>
          </cell>
          <cell r="F4018" t="str">
            <v>Servicios  de  alquiler; excepto de inmuebles</v>
          </cell>
          <cell r="G4018">
            <v>53</v>
          </cell>
          <cell r="H4018">
            <v>651387</v>
          </cell>
          <cell r="I4018">
            <v>122.9</v>
          </cell>
        </row>
        <row r="4019">
          <cell r="A4019" t="str">
            <v>0204</v>
          </cell>
          <cell r="B4019" t="str">
            <v>06</v>
          </cell>
          <cell r="C4019" t="str">
            <v>8</v>
          </cell>
          <cell r="D4019" t="str">
            <v>Servicios para empresas y personas</v>
          </cell>
          <cell r="E4019" t="str">
            <v>85</v>
          </cell>
          <cell r="F4019" t="str">
            <v>Servicios  de  alquiler; excepto de inmuebles</v>
          </cell>
          <cell r="G4019">
            <v>1</v>
          </cell>
          <cell r="H4019">
            <v>4747</v>
          </cell>
          <cell r="I4019">
            <v>47.47</v>
          </cell>
        </row>
        <row r="4020">
          <cell r="A4020" t="str">
            <v>0204</v>
          </cell>
          <cell r="B4020" t="str">
            <v>06</v>
          </cell>
          <cell r="C4020" t="str">
            <v>8</v>
          </cell>
          <cell r="D4020" t="str">
            <v>Servicios para empresas y personas</v>
          </cell>
          <cell r="E4020" t="str">
            <v>85</v>
          </cell>
          <cell r="F4020" t="str">
            <v>Servicios  de  alquiler; excepto de inmuebles</v>
          </cell>
          <cell r="G4020">
            <v>97</v>
          </cell>
          <cell r="H4020">
            <v>1232166</v>
          </cell>
          <cell r="I4020">
            <v>127.03</v>
          </cell>
        </row>
        <row r="4021">
          <cell r="A4021" t="str">
            <v>0204</v>
          </cell>
          <cell r="B4021" t="str">
            <v>07</v>
          </cell>
          <cell r="C4021" t="str">
            <v>8</v>
          </cell>
          <cell r="D4021" t="str">
            <v>Servicios para empresas y personas</v>
          </cell>
          <cell r="E4021" t="str">
            <v>85</v>
          </cell>
          <cell r="F4021" t="str">
            <v>Servicios  de  alquiler; excepto de inmuebles</v>
          </cell>
          <cell r="G4021">
            <v>15</v>
          </cell>
          <cell r="H4021">
            <v>86328</v>
          </cell>
          <cell r="I4021">
            <v>57.55</v>
          </cell>
        </row>
        <row r="4022">
          <cell r="A4022" t="str">
            <v>0204</v>
          </cell>
          <cell r="B4022" t="str">
            <v>07</v>
          </cell>
          <cell r="C4022" t="str">
            <v>8</v>
          </cell>
          <cell r="D4022" t="str">
            <v>Servicios para empresas y personas</v>
          </cell>
          <cell r="E4022" t="str">
            <v>85</v>
          </cell>
          <cell r="F4022" t="str">
            <v>Servicios  de  alquiler; excepto de inmuebles</v>
          </cell>
          <cell r="G4022">
            <v>145</v>
          </cell>
          <cell r="H4022">
            <v>1313495</v>
          </cell>
          <cell r="I4022">
            <v>90.59</v>
          </cell>
        </row>
        <row r="4023">
          <cell r="A4023" t="str">
            <v>0204</v>
          </cell>
          <cell r="B4023" t="str">
            <v>07</v>
          </cell>
          <cell r="C4023" t="str">
            <v>8</v>
          </cell>
          <cell r="D4023" t="str">
            <v>Servicios para empresas y personas</v>
          </cell>
          <cell r="E4023" t="str">
            <v>85</v>
          </cell>
          <cell r="F4023" t="str">
            <v>Servicios  de  alquiler; excepto de inmuebles</v>
          </cell>
          <cell r="G4023">
            <v>26</v>
          </cell>
          <cell r="H4023">
            <v>214990</v>
          </cell>
          <cell r="I4023">
            <v>82.69</v>
          </cell>
        </row>
        <row r="4024">
          <cell r="A4024" t="str">
            <v>0204</v>
          </cell>
          <cell r="B4024" t="str">
            <v>08</v>
          </cell>
          <cell r="C4024" t="str">
            <v>8</v>
          </cell>
          <cell r="D4024" t="str">
            <v>Servicios para empresas y personas</v>
          </cell>
          <cell r="E4024" t="str">
            <v>85</v>
          </cell>
          <cell r="F4024" t="str">
            <v>Servicios  de  alquiler; excepto de inmuebles</v>
          </cell>
          <cell r="G4024">
            <v>192</v>
          </cell>
          <cell r="H4024">
            <v>1657530</v>
          </cell>
          <cell r="I4024">
            <v>86.33</v>
          </cell>
        </row>
        <row r="4025">
          <cell r="A4025" t="str">
            <v>0204</v>
          </cell>
          <cell r="B4025" t="str">
            <v>08</v>
          </cell>
          <cell r="C4025" t="str">
            <v>8</v>
          </cell>
          <cell r="D4025" t="str">
            <v>Servicios para empresas y personas</v>
          </cell>
          <cell r="E4025" t="str">
            <v>85</v>
          </cell>
          <cell r="F4025" t="str">
            <v>Servicios  de  alquiler; excepto de inmuebles</v>
          </cell>
          <cell r="G4025">
            <v>3</v>
          </cell>
          <cell r="H4025">
            <v>19704</v>
          </cell>
          <cell r="I4025">
            <v>65.680000000000007</v>
          </cell>
        </row>
        <row r="4026">
          <cell r="A4026" t="str">
            <v>0204</v>
          </cell>
          <cell r="B4026" t="str">
            <v>08</v>
          </cell>
          <cell r="C4026" t="str">
            <v>8</v>
          </cell>
          <cell r="D4026" t="str">
            <v>Servicios para empresas y personas</v>
          </cell>
          <cell r="E4026" t="str">
            <v>85</v>
          </cell>
          <cell r="F4026" t="str">
            <v>Servicios  de  alquiler; excepto de inmuebles</v>
          </cell>
          <cell r="G4026">
            <v>4</v>
          </cell>
          <cell r="H4026">
            <v>25013</v>
          </cell>
          <cell r="I4026">
            <v>62.53</v>
          </cell>
        </row>
        <row r="4027">
          <cell r="A4027" t="str">
            <v>0204</v>
          </cell>
          <cell r="B4027" t="str">
            <v>08</v>
          </cell>
          <cell r="C4027" t="str">
            <v>8</v>
          </cell>
          <cell r="D4027" t="str">
            <v>Servicios para empresas y personas</v>
          </cell>
          <cell r="E4027" t="str">
            <v>85</v>
          </cell>
          <cell r="F4027" t="str">
            <v>Servicios  de  alquiler; excepto de inmuebles</v>
          </cell>
          <cell r="G4027">
            <v>507</v>
          </cell>
          <cell r="H4027">
            <v>4793741</v>
          </cell>
          <cell r="I4027">
            <v>94.55</v>
          </cell>
        </row>
        <row r="4028">
          <cell r="A4028" t="str">
            <v>0204</v>
          </cell>
          <cell r="B4028" t="str">
            <v>08</v>
          </cell>
          <cell r="C4028" t="str">
            <v>8</v>
          </cell>
          <cell r="D4028" t="str">
            <v>Servicios para empresas y personas</v>
          </cell>
          <cell r="E4028" t="str">
            <v>85</v>
          </cell>
          <cell r="F4028" t="str">
            <v>Servicios  de  alquiler; excepto de inmuebles</v>
          </cell>
          <cell r="G4028">
            <v>517</v>
          </cell>
          <cell r="H4028">
            <v>4934094</v>
          </cell>
          <cell r="I4028">
            <v>95.44</v>
          </cell>
        </row>
        <row r="4029">
          <cell r="A4029" t="str">
            <v>0204</v>
          </cell>
          <cell r="B4029" t="str">
            <v>09</v>
          </cell>
          <cell r="C4029" t="str">
            <v>8</v>
          </cell>
          <cell r="D4029" t="str">
            <v>Servicios para empresas y personas</v>
          </cell>
          <cell r="E4029" t="str">
            <v>85</v>
          </cell>
          <cell r="F4029" t="str">
            <v>Servicios  de  alquiler; excepto de inmuebles</v>
          </cell>
          <cell r="G4029">
            <v>4682</v>
          </cell>
          <cell r="H4029">
            <v>71227951</v>
          </cell>
          <cell r="I4029">
            <v>152.13</v>
          </cell>
        </row>
        <row r="4030">
          <cell r="A4030" t="str">
            <v>0204</v>
          </cell>
          <cell r="B4030" t="str">
            <v>10</v>
          </cell>
          <cell r="C4030" t="str">
            <v>8</v>
          </cell>
          <cell r="D4030" t="str">
            <v>Servicios para empresas y personas</v>
          </cell>
          <cell r="E4030" t="str">
            <v>85</v>
          </cell>
          <cell r="F4030" t="str">
            <v>Servicios  de  alquiler; excepto de inmuebles</v>
          </cell>
          <cell r="G4030">
            <v>1</v>
          </cell>
          <cell r="H4030">
            <v>4401</v>
          </cell>
          <cell r="I4030">
            <v>44.01</v>
          </cell>
        </row>
        <row r="4031">
          <cell r="A4031" t="str">
            <v>0204</v>
          </cell>
          <cell r="B4031" t="str">
            <v>10</v>
          </cell>
          <cell r="C4031" t="str">
            <v>8</v>
          </cell>
          <cell r="D4031" t="str">
            <v>Servicios para empresas y personas</v>
          </cell>
          <cell r="E4031" t="str">
            <v>85</v>
          </cell>
          <cell r="F4031" t="str">
            <v>Servicios  de  alquiler; excepto de inmuebles</v>
          </cell>
          <cell r="G4031">
            <v>13</v>
          </cell>
          <cell r="H4031">
            <v>86911</v>
          </cell>
          <cell r="I4031">
            <v>66.849999999999994</v>
          </cell>
        </row>
        <row r="4032">
          <cell r="A4032" t="str">
            <v>0204</v>
          </cell>
          <cell r="B4032" t="str">
            <v>10</v>
          </cell>
          <cell r="C4032" t="str">
            <v>8</v>
          </cell>
          <cell r="D4032" t="str">
            <v>Servicios para empresas y personas</v>
          </cell>
          <cell r="E4032" t="str">
            <v>85</v>
          </cell>
          <cell r="F4032" t="str">
            <v>Servicios  de  alquiler; excepto de inmuebles</v>
          </cell>
          <cell r="G4032">
            <v>162</v>
          </cell>
          <cell r="H4032">
            <v>1048467</v>
          </cell>
          <cell r="I4032">
            <v>64.72</v>
          </cell>
        </row>
        <row r="4033">
          <cell r="A4033" t="str">
            <v>0204</v>
          </cell>
          <cell r="B4033" t="str">
            <v>10</v>
          </cell>
          <cell r="C4033" t="str">
            <v>8</v>
          </cell>
          <cell r="D4033" t="str">
            <v>Servicios para empresas y personas</v>
          </cell>
          <cell r="E4033" t="str">
            <v>85</v>
          </cell>
          <cell r="F4033" t="str">
            <v>Servicios  de  alquiler; excepto de inmuebles</v>
          </cell>
          <cell r="G4033">
            <v>181</v>
          </cell>
          <cell r="H4033">
            <v>1329053</v>
          </cell>
          <cell r="I4033">
            <v>73.430000000000007</v>
          </cell>
        </row>
        <row r="4034">
          <cell r="A4034" t="str">
            <v>0204</v>
          </cell>
          <cell r="B4034" t="str">
            <v>11</v>
          </cell>
          <cell r="C4034" t="str">
            <v>8</v>
          </cell>
          <cell r="D4034" t="str">
            <v>Servicios para empresas y personas</v>
          </cell>
          <cell r="E4034" t="str">
            <v>85</v>
          </cell>
          <cell r="F4034" t="str">
            <v>Servicios  de  alquiler; excepto de inmuebles</v>
          </cell>
          <cell r="G4034">
            <v>471</v>
          </cell>
          <cell r="H4034">
            <v>4845631</v>
          </cell>
          <cell r="I4034">
            <v>102.88</v>
          </cell>
        </row>
        <row r="4035">
          <cell r="A4035" t="str">
            <v>0204</v>
          </cell>
          <cell r="B4035" t="str">
            <v>11</v>
          </cell>
          <cell r="C4035" t="str">
            <v>8</v>
          </cell>
          <cell r="D4035" t="str">
            <v>Servicios para empresas y personas</v>
          </cell>
          <cell r="E4035" t="str">
            <v>85</v>
          </cell>
          <cell r="F4035" t="str">
            <v>Servicios  de  alquiler; excepto de inmuebles</v>
          </cell>
          <cell r="G4035">
            <v>24</v>
          </cell>
          <cell r="H4035">
            <v>154948</v>
          </cell>
          <cell r="I4035">
            <v>64.56</v>
          </cell>
        </row>
        <row r="4036">
          <cell r="A4036" t="str">
            <v>0204</v>
          </cell>
          <cell r="B4036" t="str">
            <v>11</v>
          </cell>
          <cell r="C4036" t="str">
            <v>8</v>
          </cell>
          <cell r="D4036" t="str">
            <v>Servicios para empresas y personas</v>
          </cell>
          <cell r="E4036" t="str">
            <v>85</v>
          </cell>
          <cell r="F4036" t="str">
            <v>Servicios  de  alquiler; excepto de inmuebles</v>
          </cell>
          <cell r="G4036">
            <v>237</v>
          </cell>
          <cell r="H4036">
            <v>2218407</v>
          </cell>
          <cell r="I4036">
            <v>93.6</v>
          </cell>
        </row>
        <row r="4037">
          <cell r="A4037" t="str">
            <v>0204</v>
          </cell>
          <cell r="B4037" t="str">
            <v>11</v>
          </cell>
          <cell r="C4037" t="str">
            <v>8</v>
          </cell>
          <cell r="D4037" t="str">
            <v>Servicios para empresas y personas</v>
          </cell>
          <cell r="E4037" t="str">
            <v>85</v>
          </cell>
          <cell r="F4037" t="str">
            <v>Servicios  de  alquiler; excepto de inmuebles</v>
          </cell>
          <cell r="G4037">
            <v>38</v>
          </cell>
          <cell r="H4037">
            <v>515033</v>
          </cell>
          <cell r="I4037">
            <v>135.54</v>
          </cell>
        </row>
        <row r="4038">
          <cell r="A4038" t="str">
            <v>0204</v>
          </cell>
          <cell r="B4038" t="str">
            <v>12</v>
          </cell>
          <cell r="C4038" t="str">
            <v>8</v>
          </cell>
          <cell r="D4038" t="str">
            <v>Servicios para empresas y personas</v>
          </cell>
          <cell r="E4038" t="str">
            <v>85</v>
          </cell>
          <cell r="F4038" t="str">
            <v>Servicios  de  alquiler; excepto de inmuebles</v>
          </cell>
          <cell r="G4038">
            <v>203</v>
          </cell>
          <cell r="H4038">
            <v>1945075</v>
          </cell>
          <cell r="I4038">
            <v>95.82</v>
          </cell>
        </row>
        <row r="4039">
          <cell r="A4039" t="str">
            <v>0204</v>
          </cell>
          <cell r="B4039" t="str">
            <v>12</v>
          </cell>
          <cell r="C4039" t="str">
            <v>8</v>
          </cell>
          <cell r="D4039" t="str">
            <v>Servicios para empresas y personas</v>
          </cell>
          <cell r="E4039" t="str">
            <v>85</v>
          </cell>
          <cell r="F4039" t="str">
            <v>Servicios  de  alquiler; excepto de inmuebles</v>
          </cell>
          <cell r="G4039">
            <v>15</v>
          </cell>
          <cell r="H4039">
            <v>118085</v>
          </cell>
          <cell r="I4039">
            <v>78.72</v>
          </cell>
        </row>
        <row r="4040">
          <cell r="A4040" t="str">
            <v>0204</v>
          </cell>
          <cell r="B4040" t="str">
            <v>12</v>
          </cell>
          <cell r="C4040" t="str">
            <v>8</v>
          </cell>
          <cell r="D4040" t="str">
            <v>Servicios para empresas y personas</v>
          </cell>
          <cell r="E4040" t="str">
            <v>85</v>
          </cell>
          <cell r="F4040" t="str">
            <v>Servicios  de  alquiler; excepto de inmuebles</v>
          </cell>
          <cell r="G4040">
            <v>8</v>
          </cell>
          <cell r="H4040">
            <v>39873</v>
          </cell>
          <cell r="I4040">
            <v>49.84</v>
          </cell>
        </row>
        <row r="4041">
          <cell r="A4041" t="str">
            <v>0204</v>
          </cell>
          <cell r="B4041" t="str">
            <v>12</v>
          </cell>
          <cell r="C4041" t="str">
            <v>8</v>
          </cell>
          <cell r="D4041" t="str">
            <v>Servicios para empresas y personas</v>
          </cell>
          <cell r="E4041" t="str">
            <v>85</v>
          </cell>
          <cell r="F4041" t="str">
            <v>Servicios  de  alquiler; excepto de inmuebles</v>
          </cell>
          <cell r="G4041">
            <v>53</v>
          </cell>
          <cell r="H4041">
            <v>426865</v>
          </cell>
          <cell r="I4041">
            <v>80.540000000000006</v>
          </cell>
        </row>
        <row r="4042">
          <cell r="A4042" t="str">
            <v>0204</v>
          </cell>
          <cell r="B4042" t="str">
            <v>13</v>
          </cell>
          <cell r="C4042" t="str">
            <v>8</v>
          </cell>
          <cell r="D4042" t="str">
            <v>Servicios para empresas y personas</v>
          </cell>
          <cell r="E4042" t="str">
            <v>85</v>
          </cell>
          <cell r="F4042" t="str">
            <v>Servicios  de  alquiler; excepto de inmuebles</v>
          </cell>
          <cell r="G4042">
            <v>41</v>
          </cell>
          <cell r="H4042">
            <v>350413</v>
          </cell>
          <cell r="I4042">
            <v>85.47</v>
          </cell>
        </row>
        <row r="4043">
          <cell r="A4043" t="str">
            <v>0204</v>
          </cell>
          <cell r="B4043" t="str">
            <v>13</v>
          </cell>
          <cell r="C4043" t="str">
            <v>8</v>
          </cell>
          <cell r="D4043" t="str">
            <v>Servicios para empresas y personas</v>
          </cell>
          <cell r="E4043" t="str">
            <v>85</v>
          </cell>
          <cell r="F4043" t="str">
            <v>Servicios  de  alquiler; excepto de inmuebles</v>
          </cell>
          <cell r="G4043">
            <v>129</v>
          </cell>
          <cell r="H4043">
            <v>1393572</v>
          </cell>
          <cell r="I4043">
            <v>108.03</v>
          </cell>
        </row>
        <row r="4044">
          <cell r="A4044" t="str">
            <v>0204</v>
          </cell>
          <cell r="B4044" t="str">
            <v>13</v>
          </cell>
          <cell r="C4044" t="str">
            <v>8</v>
          </cell>
          <cell r="D4044" t="str">
            <v>Servicios para empresas y personas</v>
          </cell>
          <cell r="E4044" t="str">
            <v>85</v>
          </cell>
          <cell r="F4044" t="str">
            <v>Servicios  de  alquiler; excepto de inmuebles</v>
          </cell>
          <cell r="G4044">
            <v>3</v>
          </cell>
          <cell r="H4044">
            <v>14084</v>
          </cell>
          <cell r="I4044">
            <v>46.95</v>
          </cell>
        </row>
        <row r="4045">
          <cell r="A4045" t="str">
            <v>0204</v>
          </cell>
          <cell r="B4045" t="str">
            <v>13</v>
          </cell>
          <cell r="C4045" t="str">
            <v>8</v>
          </cell>
          <cell r="D4045" t="str">
            <v>Servicios para empresas y personas</v>
          </cell>
          <cell r="E4045" t="str">
            <v>85</v>
          </cell>
          <cell r="F4045" t="str">
            <v>Servicios  de  alquiler; excepto de inmuebles</v>
          </cell>
          <cell r="G4045">
            <v>16</v>
          </cell>
          <cell r="H4045">
            <v>75825</v>
          </cell>
          <cell r="I4045">
            <v>47.39</v>
          </cell>
        </row>
        <row r="4046">
          <cell r="A4046" t="str">
            <v>0204</v>
          </cell>
          <cell r="B4046" t="str">
            <v>13</v>
          </cell>
          <cell r="C4046" t="str">
            <v>8</v>
          </cell>
          <cell r="D4046" t="str">
            <v>Servicios para empresas y personas</v>
          </cell>
          <cell r="E4046" t="str">
            <v>85</v>
          </cell>
          <cell r="F4046" t="str">
            <v>Servicios  de  alquiler; excepto de inmuebles</v>
          </cell>
          <cell r="G4046">
            <v>31</v>
          </cell>
          <cell r="H4046">
            <v>434243</v>
          </cell>
          <cell r="I4046">
            <v>140.08000000000001</v>
          </cell>
        </row>
        <row r="4047">
          <cell r="A4047" t="str">
            <v>0204</v>
          </cell>
          <cell r="B4047" t="str">
            <v>14</v>
          </cell>
          <cell r="C4047" t="str">
            <v>8</v>
          </cell>
          <cell r="D4047" t="str">
            <v>Servicios para empresas y personas</v>
          </cell>
          <cell r="E4047" t="str">
            <v>85</v>
          </cell>
          <cell r="F4047" t="str">
            <v>Servicios  de  alquiler; excepto de inmuebles</v>
          </cell>
          <cell r="G4047">
            <v>1</v>
          </cell>
          <cell r="H4047">
            <v>4401</v>
          </cell>
          <cell r="I4047">
            <v>44.01</v>
          </cell>
        </row>
        <row r="4048">
          <cell r="A4048" t="str">
            <v>0204</v>
          </cell>
          <cell r="B4048" t="str">
            <v>14</v>
          </cell>
          <cell r="C4048" t="str">
            <v>8</v>
          </cell>
          <cell r="D4048" t="str">
            <v>Servicios para empresas y personas</v>
          </cell>
          <cell r="E4048" t="str">
            <v>85</v>
          </cell>
          <cell r="F4048" t="str">
            <v>Servicios  de  alquiler; excepto de inmuebles</v>
          </cell>
          <cell r="G4048">
            <v>1248</v>
          </cell>
          <cell r="H4048">
            <v>11778422</v>
          </cell>
          <cell r="I4048">
            <v>94.38</v>
          </cell>
        </row>
        <row r="4049">
          <cell r="A4049" t="str">
            <v>0204</v>
          </cell>
          <cell r="B4049" t="str">
            <v>14</v>
          </cell>
          <cell r="C4049" t="str">
            <v>8</v>
          </cell>
          <cell r="D4049" t="str">
            <v>Servicios para empresas y personas</v>
          </cell>
          <cell r="E4049" t="str">
            <v>85</v>
          </cell>
          <cell r="F4049" t="str">
            <v>Servicios  de  alquiler; excepto de inmuebles</v>
          </cell>
          <cell r="G4049">
            <v>3</v>
          </cell>
          <cell r="H4049">
            <v>14963</v>
          </cell>
          <cell r="I4049">
            <v>49.88</v>
          </cell>
        </row>
        <row r="4050">
          <cell r="A4050" t="str">
            <v>0204</v>
          </cell>
          <cell r="B4050" t="str">
            <v>14</v>
          </cell>
          <cell r="C4050" t="str">
            <v>8</v>
          </cell>
          <cell r="D4050" t="str">
            <v>Servicios para empresas y personas</v>
          </cell>
          <cell r="E4050" t="str">
            <v>85</v>
          </cell>
          <cell r="F4050" t="str">
            <v>Servicios  de  alquiler; excepto de inmuebles</v>
          </cell>
          <cell r="G4050">
            <v>305</v>
          </cell>
          <cell r="H4050">
            <v>3560467</v>
          </cell>
          <cell r="I4050">
            <v>116.74</v>
          </cell>
        </row>
        <row r="4051">
          <cell r="A4051" t="str">
            <v>0204</v>
          </cell>
          <cell r="B4051" t="str">
            <v>14</v>
          </cell>
          <cell r="C4051" t="str">
            <v>8</v>
          </cell>
          <cell r="D4051" t="str">
            <v>Servicios para empresas y personas</v>
          </cell>
          <cell r="E4051" t="str">
            <v>85</v>
          </cell>
          <cell r="F4051" t="str">
            <v>Servicios  de  alquiler; excepto de inmuebles</v>
          </cell>
          <cell r="G4051">
            <v>928</v>
          </cell>
          <cell r="H4051">
            <v>9416265</v>
          </cell>
          <cell r="I4051">
            <v>101.47</v>
          </cell>
        </row>
        <row r="4052">
          <cell r="A4052" t="str">
            <v>0204</v>
          </cell>
          <cell r="B4052" t="str">
            <v>15</v>
          </cell>
          <cell r="C4052" t="str">
            <v>8</v>
          </cell>
          <cell r="D4052" t="str">
            <v>Servicios para empresas y personas</v>
          </cell>
          <cell r="E4052" t="str">
            <v>85</v>
          </cell>
          <cell r="F4052" t="str">
            <v>Servicios  de  alquiler; excepto de inmuebles</v>
          </cell>
          <cell r="G4052">
            <v>421</v>
          </cell>
          <cell r="H4052">
            <v>4250251</v>
          </cell>
          <cell r="I4052">
            <v>100.96</v>
          </cell>
        </row>
        <row r="4053">
          <cell r="A4053" t="str">
            <v>0204</v>
          </cell>
          <cell r="B4053" t="str">
            <v>15</v>
          </cell>
          <cell r="C4053" t="str">
            <v>8</v>
          </cell>
          <cell r="D4053" t="str">
            <v>Servicios para empresas y personas</v>
          </cell>
          <cell r="E4053" t="str">
            <v>85</v>
          </cell>
          <cell r="F4053" t="str">
            <v>Servicios  de  alquiler; excepto de inmuebles</v>
          </cell>
          <cell r="G4053">
            <v>155</v>
          </cell>
          <cell r="H4053">
            <v>1299743</v>
          </cell>
          <cell r="I4053">
            <v>83.85</v>
          </cell>
        </row>
        <row r="4054">
          <cell r="A4054" t="str">
            <v>0204</v>
          </cell>
          <cell r="B4054" t="str">
            <v>15</v>
          </cell>
          <cell r="C4054" t="str">
            <v>8</v>
          </cell>
          <cell r="D4054" t="str">
            <v>Servicios para empresas y personas</v>
          </cell>
          <cell r="E4054" t="str">
            <v>85</v>
          </cell>
          <cell r="F4054" t="str">
            <v>Servicios  de  alquiler; excepto de inmuebles</v>
          </cell>
          <cell r="G4054">
            <v>240</v>
          </cell>
          <cell r="H4054">
            <v>3922604</v>
          </cell>
          <cell r="I4054">
            <v>163.44</v>
          </cell>
        </row>
        <row r="4055">
          <cell r="A4055" t="str">
            <v>0204</v>
          </cell>
          <cell r="B4055" t="str">
            <v>15</v>
          </cell>
          <cell r="C4055" t="str">
            <v>8</v>
          </cell>
          <cell r="D4055" t="str">
            <v>Servicios para empresas y personas</v>
          </cell>
          <cell r="E4055" t="str">
            <v>85</v>
          </cell>
          <cell r="F4055" t="str">
            <v>Servicios  de  alquiler; excepto de inmuebles</v>
          </cell>
          <cell r="G4055">
            <v>1006</v>
          </cell>
          <cell r="H4055">
            <v>10422715</v>
          </cell>
          <cell r="I4055">
            <v>103.61</v>
          </cell>
        </row>
        <row r="4056">
          <cell r="A4056" t="str">
            <v>0204</v>
          </cell>
          <cell r="B4056" t="str">
            <v>15</v>
          </cell>
          <cell r="C4056" t="str">
            <v>8</v>
          </cell>
          <cell r="D4056" t="str">
            <v>Servicios para empresas y personas</v>
          </cell>
          <cell r="E4056" t="str">
            <v>85</v>
          </cell>
          <cell r="F4056" t="str">
            <v>Servicios  de  alquiler; excepto de inmuebles</v>
          </cell>
          <cell r="G4056">
            <v>57</v>
          </cell>
          <cell r="H4056">
            <v>443151</v>
          </cell>
          <cell r="I4056">
            <v>77.75</v>
          </cell>
        </row>
        <row r="4057">
          <cell r="A4057" t="str">
            <v>0204</v>
          </cell>
          <cell r="B4057" t="str">
            <v>16</v>
          </cell>
          <cell r="C4057" t="str">
            <v>8</v>
          </cell>
          <cell r="D4057" t="str">
            <v>Servicios para empresas y personas</v>
          </cell>
          <cell r="E4057" t="str">
            <v>85</v>
          </cell>
          <cell r="F4057" t="str">
            <v>Servicios  de  alquiler; excepto de inmuebles</v>
          </cell>
          <cell r="G4057">
            <v>133</v>
          </cell>
          <cell r="H4057">
            <v>982894</v>
          </cell>
          <cell r="I4057">
            <v>73.900000000000006</v>
          </cell>
        </row>
        <row r="4058">
          <cell r="A4058" t="str">
            <v>0204</v>
          </cell>
          <cell r="B4058" t="str">
            <v>16</v>
          </cell>
          <cell r="C4058" t="str">
            <v>8</v>
          </cell>
          <cell r="D4058" t="str">
            <v>Servicios para empresas y personas</v>
          </cell>
          <cell r="E4058" t="str">
            <v>85</v>
          </cell>
          <cell r="F4058" t="str">
            <v>Servicios  de  alquiler; excepto de inmuebles</v>
          </cell>
          <cell r="G4058">
            <v>13</v>
          </cell>
          <cell r="H4058">
            <v>73779</v>
          </cell>
          <cell r="I4058">
            <v>56.75</v>
          </cell>
        </row>
        <row r="4059">
          <cell r="A4059" t="str">
            <v>0204</v>
          </cell>
          <cell r="B4059" t="str">
            <v>16</v>
          </cell>
          <cell r="C4059" t="str">
            <v>8</v>
          </cell>
          <cell r="D4059" t="str">
            <v>Servicios para empresas y personas</v>
          </cell>
          <cell r="E4059" t="str">
            <v>85</v>
          </cell>
          <cell r="F4059" t="str">
            <v>Servicios  de  alquiler; excepto de inmuebles</v>
          </cell>
          <cell r="G4059">
            <v>378</v>
          </cell>
          <cell r="H4059">
            <v>3424228</v>
          </cell>
          <cell r="I4059">
            <v>90.59</v>
          </cell>
        </row>
        <row r="4060">
          <cell r="A4060" t="str">
            <v>0204</v>
          </cell>
          <cell r="B4060" t="str">
            <v>16</v>
          </cell>
          <cell r="C4060" t="str">
            <v>8</v>
          </cell>
          <cell r="D4060" t="str">
            <v>Servicios para empresas y personas</v>
          </cell>
          <cell r="E4060" t="str">
            <v>85</v>
          </cell>
          <cell r="F4060" t="str">
            <v>Servicios  de  alquiler; excepto de inmuebles</v>
          </cell>
          <cell r="G4060">
            <v>59</v>
          </cell>
          <cell r="H4060">
            <v>896061</v>
          </cell>
          <cell r="I4060">
            <v>151.87</v>
          </cell>
        </row>
        <row r="4061">
          <cell r="A4061" t="str">
            <v>0204</v>
          </cell>
          <cell r="B4061" t="str">
            <v>17</v>
          </cell>
          <cell r="C4061" t="str">
            <v>8</v>
          </cell>
          <cell r="D4061" t="str">
            <v>Servicios para empresas y personas</v>
          </cell>
          <cell r="E4061" t="str">
            <v>85</v>
          </cell>
          <cell r="F4061" t="str">
            <v>Servicios  de  alquiler; excepto de inmuebles</v>
          </cell>
          <cell r="G4061">
            <v>89</v>
          </cell>
          <cell r="H4061">
            <v>775405</v>
          </cell>
          <cell r="I4061">
            <v>87.12</v>
          </cell>
        </row>
        <row r="4062">
          <cell r="A4062" t="str">
            <v>0204</v>
          </cell>
          <cell r="B4062" t="str">
            <v>17</v>
          </cell>
          <cell r="C4062" t="str">
            <v>8</v>
          </cell>
          <cell r="D4062" t="str">
            <v>Servicios para empresas y personas</v>
          </cell>
          <cell r="E4062" t="str">
            <v>85</v>
          </cell>
          <cell r="F4062" t="str">
            <v>Servicios  de  alquiler; excepto de inmuebles</v>
          </cell>
          <cell r="G4062">
            <v>3</v>
          </cell>
          <cell r="H4062">
            <v>74401</v>
          </cell>
          <cell r="I4062">
            <v>248</v>
          </cell>
        </row>
        <row r="4063">
          <cell r="A4063" t="str">
            <v>0204</v>
          </cell>
          <cell r="B4063" t="str">
            <v>17</v>
          </cell>
          <cell r="C4063" t="str">
            <v>8</v>
          </cell>
          <cell r="D4063" t="str">
            <v>Servicios para empresas y personas</v>
          </cell>
          <cell r="E4063" t="str">
            <v>85</v>
          </cell>
          <cell r="F4063" t="str">
            <v>Servicios  de  alquiler; excepto de inmuebles</v>
          </cell>
          <cell r="G4063">
            <v>249</v>
          </cell>
          <cell r="H4063">
            <v>2619921</v>
          </cell>
          <cell r="I4063">
            <v>105.22</v>
          </cell>
        </row>
        <row r="4064">
          <cell r="A4064" t="str">
            <v>0204</v>
          </cell>
          <cell r="B4064" t="str">
            <v>17</v>
          </cell>
          <cell r="C4064" t="str">
            <v>8</v>
          </cell>
          <cell r="D4064" t="str">
            <v>Servicios para empresas y personas</v>
          </cell>
          <cell r="E4064" t="str">
            <v>85</v>
          </cell>
          <cell r="F4064" t="str">
            <v>Servicios  de  alquiler; excepto de inmuebles</v>
          </cell>
          <cell r="G4064">
            <v>2</v>
          </cell>
          <cell r="H4064">
            <v>10452</v>
          </cell>
          <cell r="I4064">
            <v>52.26</v>
          </cell>
        </row>
        <row r="4065">
          <cell r="A4065" t="str">
            <v>0204</v>
          </cell>
          <cell r="B4065" t="str">
            <v>18</v>
          </cell>
          <cell r="C4065" t="str">
            <v>8</v>
          </cell>
          <cell r="D4065" t="str">
            <v>Servicios para empresas y personas</v>
          </cell>
          <cell r="E4065" t="str">
            <v>85</v>
          </cell>
          <cell r="F4065" t="str">
            <v>Servicios  de  alquiler; excepto de inmuebles</v>
          </cell>
          <cell r="G4065">
            <v>2</v>
          </cell>
          <cell r="H4065">
            <v>8802</v>
          </cell>
          <cell r="I4065">
            <v>44.01</v>
          </cell>
        </row>
        <row r="4066">
          <cell r="A4066" t="str">
            <v>0204</v>
          </cell>
          <cell r="B4066" t="str">
            <v>18</v>
          </cell>
          <cell r="C4066" t="str">
            <v>8</v>
          </cell>
          <cell r="D4066" t="str">
            <v>Servicios para empresas y personas</v>
          </cell>
          <cell r="E4066" t="str">
            <v>85</v>
          </cell>
          <cell r="F4066" t="str">
            <v>Servicios  de  alquiler; excepto de inmuebles</v>
          </cell>
          <cell r="G4066">
            <v>21</v>
          </cell>
          <cell r="H4066">
            <v>204949</v>
          </cell>
          <cell r="I4066">
            <v>97.59</v>
          </cell>
        </row>
        <row r="4067">
          <cell r="A4067" t="str">
            <v>0204</v>
          </cell>
          <cell r="B4067" t="str">
            <v>18</v>
          </cell>
          <cell r="C4067" t="str">
            <v>8</v>
          </cell>
          <cell r="D4067" t="str">
            <v>Servicios para empresas y personas</v>
          </cell>
          <cell r="E4067" t="str">
            <v>85</v>
          </cell>
          <cell r="F4067" t="str">
            <v>Servicios  de  alquiler; excepto de inmuebles</v>
          </cell>
          <cell r="G4067">
            <v>1</v>
          </cell>
          <cell r="H4067">
            <v>5226</v>
          </cell>
          <cell r="I4067">
            <v>52.26</v>
          </cell>
        </row>
        <row r="4068">
          <cell r="A4068" t="str">
            <v>0204</v>
          </cell>
          <cell r="B4068" t="str">
            <v>18</v>
          </cell>
          <cell r="C4068" t="str">
            <v>8</v>
          </cell>
          <cell r="D4068" t="str">
            <v>Servicios para empresas y personas</v>
          </cell>
          <cell r="E4068" t="str">
            <v>85</v>
          </cell>
          <cell r="F4068" t="str">
            <v>Servicios  de  alquiler; excepto de inmuebles</v>
          </cell>
          <cell r="G4068">
            <v>4</v>
          </cell>
          <cell r="H4068">
            <v>26767</v>
          </cell>
          <cell r="I4068">
            <v>66.92</v>
          </cell>
        </row>
        <row r="4069">
          <cell r="A4069" t="str">
            <v>0204</v>
          </cell>
          <cell r="B4069" t="str">
            <v>18</v>
          </cell>
          <cell r="C4069" t="str">
            <v>8</v>
          </cell>
          <cell r="D4069" t="str">
            <v>Servicios para empresas y personas</v>
          </cell>
          <cell r="E4069" t="str">
            <v>85</v>
          </cell>
          <cell r="F4069" t="str">
            <v>Servicios  de  alquiler; excepto de inmuebles</v>
          </cell>
          <cell r="G4069">
            <v>104</v>
          </cell>
          <cell r="H4069">
            <v>760183</v>
          </cell>
          <cell r="I4069">
            <v>73.09</v>
          </cell>
        </row>
        <row r="4070">
          <cell r="A4070" t="str">
            <v>0204</v>
          </cell>
          <cell r="B4070" t="str">
            <v>19</v>
          </cell>
          <cell r="C4070" t="str">
            <v>8</v>
          </cell>
          <cell r="D4070" t="str">
            <v>Servicios para empresas y personas</v>
          </cell>
          <cell r="E4070" t="str">
            <v>85</v>
          </cell>
          <cell r="F4070" t="str">
            <v>Servicios  de  alquiler; excepto de inmuebles</v>
          </cell>
          <cell r="G4070">
            <v>509</v>
          </cell>
          <cell r="H4070">
            <v>5988255</v>
          </cell>
          <cell r="I4070">
            <v>117.65</v>
          </cell>
        </row>
        <row r="4071">
          <cell r="A4071" t="str">
            <v>0204</v>
          </cell>
          <cell r="B4071" t="str">
            <v>19</v>
          </cell>
          <cell r="C4071" t="str">
            <v>8</v>
          </cell>
          <cell r="D4071" t="str">
            <v>Servicios para empresas y personas</v>
          </cell>
          <cell r="E4071" t="str">
            <v>85</v>
          </cell>
          <cell r="F4071" t="str">
            <v>Servicios  de  alquiler; excepto de inmuebles</v>
          </cell>
          <cell r="G4071">
            <v>1550</v>
          </cell>
          <cell r="H4071">
            <v>18845720</v>
          </cell>
          <cell r="I4071">
            <v>121.59</v>
          </cell>
        </row>
        <row r="4072">
          <cell r="A4072" t="str">
            <v>0204</v>
          </cell>
          <cell r="B4072" t="str">
            <v>19</v>
          </cell>
          <cell r="C4072" t="str">
            <v>8</v>
          </cell>
          <cell r="D4072" t="str">
            <v>Servicios para empresas y personas</v>
          </cell>
          <cell r="E4072" t="str">
            <v>85</v>
          </cell>
          <cell r="F4072" t="str">
            <v>Servicios  de  alquiler; excepto de inmuebles</v>
          </cell>
          <cell r="G4072">
            <v>995</v>
          </cell>
          <cell r="H4072">
            <v>9927746</v>
          </cell>
          <cell r="I4072">
            <v>99.78</v>
          </cell>
        </row>
        <row r="4073">
          <cell r="A4073" t="str">
            <v>0204</v>
          </cell>
          <cell r="B4073" t="str">
            <v>19</v>
          </cell>
          <cell r="C4073" t="str">
            <v>8</v>
          </cell>
          <cell r="D4073" t="str">
            <v>Servicios para empresas y personas</v>
          </cell>
          <cell r="E4073" t="str">
            <v>85</v>
          </cell>
          <cell r="F4073" t="str">
            <v>Servicios  de  alquiler; excepto de inmuebles</v>
          </cell>
          <cell r="G4073">
            <v>163</v>
          </cell>
          <cell r="H4073">
            <v>1621470</v>
          </cell>
          <cell r="I4073">
            <v>99.48</v>
          </cell>
        </row>
        <row r="4074">
          <cell r="A4074" t="str">
            <v>0204</v>
          </cell>
          <cell r="B4074" t="str">
            <v>20</v>
          </cell>
          <cell r="C4074" t="str">
            <v>8</v>
          </cell>
          <cell r="D4074" t="str">
            <v>Servicios para empresas y personas</v>
          </cell>
          <cell r="E4074" t="str">
            <v>85</v>
          </cell>
          <cell r="F4074" t="str">
            <v>Servicios  de  alquiler; excepto de inmuebles</v>
          </cell>
          <cell r="G4074">
            <v>71</v>
          </cell>
          <cell r="H4074">
            <v>620368</v>
          </cell>
          <cell r="I4074">
            <v>87.38</v>
          </cell>
        </row>
        <row r="4075">
          <cell r="A4075" t="str">
            <v>0204</v>
          </cell>
          <cell r="B4075" t="str">
            <v>20</v>
          </cell>
          <cell r="C4075" t="str">
            <v>8</v>
          </cell>
          <cell r="D4075" t="str">
            <v>Servicios para empresas y personas</v>
          </cell>
          <cell r="E4075" t="str">
            <v>85</v>
          </cell>
          <cell r="F4075" t="str">
            <v>Servicios  de  alquiler; excepto de inmuebles</v>
          </cell>
          <cell r="G4075">
            <v>11</v>
          </cell>
          <cell r="H4075">
            <v>54594</v>
          </cell>
          <cell r="I4075">
            <v>49.63</v>
          </cell>
        </row>
        <row r="4076">
          <cell r="A4076" t="str">
            <v>0204</v>
          </cell>
          <cell r="B4076" t="str">
            <v>20</v>
          </cell>
          <cell r="C4076" t="str">
            <v>8</v>
          </cell>
          <cell r="D4076" t="str">
            <v>Servicios para empresas y personas</v>
          </cell>
          <cell r="E4076" t="str">
            <v>85</v>
          </cell>
          <cell r="F4076" t="str">
            <v>Servicios  de  alquiler; excepto de inmuebles</v>
          </cell>
          <cell r="G4076">
            <v>227</v>
          </cell>
          <cell r="H4076">
            <v>1277831</v>
          </cell>
          <cell r="I4076">
            <v>56.29</v>
          </cell>
        </row>
        <row r="4077">
          <cell r="A4077" t="str">
            <v>0204</v>
          </cell>
          <cell r="B4077" t="str">
            <v>20</v>
          </cell>
          <cell r="C4077" t="str">
            <v>8</v>
          </cell>
          <cell r="D4077" t="str">
            <v>Servicios para empresas y personas</v>
          </cell>
          <cell r="E4077" t="str">
            <v>85</v>
          </cell>
          <cell r="F4077" t="str">
            <v>Servicios  de  alquiler; excepto de inmuebles</v>
          </cell>
          <cell r="G4077">
            <v>22</v>
          </cell>
          <cell r="H4077">
            <v>184554</v>
          </cell>
          <cell r="I4077">
            <v>83.89</v>
          </cell>
        </row>
        <row r="4078">
          <cell r="A4078" t="str">
            <v>0204</v>
          </cell>
          <cell r="B4078" t="str">
            <v>21</v>
          </cell>
          <cell r="C4078" t="str">
            <v>8</v>
          </cell>
          <cell r="D4078" t="str">
            <v>Servicios para empresas y personas</v>
          </cell>
          <cell r="E4078" t="str">
            <v>85</v>
          </cell>
          <cell r="F4078" t="str">
            <v>Servicios  de  alquiler; excepto de inmuebles</v>
          </cell>
          <cell r="G4078">
            <v>88</v>
          </cell>
          <cell r="H4078">
            <v>585735</v>
          </cell>
          <cell r="I4078">
            <v>66.56</v>
          </cell>
        </row>
        <row r="4079">
          <cell r="A4079" t="str">
            <v>0204</v>
          </cell>
          <cell r="B4079" t="str">
            <v>21</v>
          </cell>
          <cell r="C4079" t="str">
            <v>8</v>
          </cell>
          <cell r="D4079" t="str">
            <v>Servicios para empresas y personas</v>
          </cell>
          <cell r="E4079" t="str">
            <v>85</v>
          </cell>
          <cell r="F4079" t="str">
            <v>Servicios  de  alquiler; excepto de inmuebles</v>
          </cell>
          <cell r="G4079">
            <v>712</v>
          </cell>
          <cell r="H4079">
            <v>7541124</v>
          </cell>
          <cell r="I4079">
            <v>105.91</v>
          </cell>
        </row>
        <row r="4080">
          <cell r="A4080" t="str">
            <v>0204</v>
          </cell>
          <cell r="B4080" t="str">
            <v>21</v>
          </cell>
          <cell r="C4080" t="str">
            <v>8</v>
          </cell>
          <cell r="D4080" t="str">
            <v>Servicios para empresas y personas</v>
          </cell>
          <cell r="E4080" t="str">
            <v>85</v>
          </cell>
          <cell r="F4080" t="str">
            <v>Servicios  de  alquiler; excepto de inmuebles</v>
          </cell>
          <cell r="G4080">
            <v>10</v>
          </cell>
          <cell r="H4080">
            <v>77869</v>
          </cell>
          <cell r="I4080">
            <v>77.87</v>
          </cell>
        </row>
        <row r="4081">
          <cell r="A4081" t="str">
            <v>0204</v>
          </cell>
          <cell r="B4081" t="str">
            <v>21</v>
          </cell>
          <cell r="C4081" t="str">
            <v>8</v>
          </cell>
          <cell r="D4081" t="str">
            <v>Servicios para empresas y personas</v>
          </cell>
          <cell r="E4081" t="str">
            <v>85</v>
          </cell>
          <cell r="F4081" t="str">
            <v>Servicios  de  alquiler; excepto de inmuebles</v>
          </cell>
          <cell r="G4081">
            <v>1</v>
          </cell>
          <cell r="H4081">
            <v>5226</v>
          </cell>
          <cell r="I4081">
            <v>52.26</v>
          </cell>
        </row>
        <row r="4082">
          <cell r="A4082" t="str">
            <v>0204</v>
          </cell>
          <cell r="B4082" t="str">
            <v>22</v>
          </cell>
          <cell r="C4082" t="str">
            <v>8</v>
          </cell>
          <cell r="D4082" t="str">
            <v>Servicios para empresas y personas</v>
          </cell>
          <cell r="E4082" t="str">
            <v>85</v>
          </cell>
          <cell r="F4082" t="str">
            <v>Servicios  de  alquiler; excepto de inmuebles</v>
          </cell>
          <cell r="G4082">
            <v>6</v>
          </cell>
          <cell r="H4082">
            <v>38475</v>
          </cell>
          <cell r="I4082">
            <v>64.13</v>
          </cell>
        </row>
        <row r="4083">
          <cell r="A4083" t="str">
            <v>0204</v>
          </cell>
          <cell r="B4083" t="str">
            <v>22</v>
          </cell>
          <cell r="C4083" t="str">
            <v>8</v>
          </cell>
          <cell r="D4083" t="str">
            <v>Servicios para empresas y personas</v>
          </cell>
          <cell r="E4083" t="str">
            <v>85</v>
          </cell>
          <cell r="F4083" t="str">
            <v>Servicios  de  alquiler; excepto de inmuebles</v>
          </cell>
          <cell r="G4083">
            <v>56</v>
          </cell>
          <cell r="H4083">
            <v>413770</v>
          </cell>
          <cell r="I4083">
            <v>73.89</v>
          </cell>
        </row>
        <row r="4084">
          <cell r="A4084" t="str">
            <v>0204</v>
          </cell>
          <cell r="B4084" t="str">
            <v>22</v>
          </cell>
          <cell r="C4084" t="str">
            <v>8</v>
          </cell>
          <cell r="D4084" t="str">
            <v>Servicios para empresas y personas</v>
          </cell>
          <cell r="E4084" t="str">
            <v>85</v>
          </cell>
          <cell r="F4084" t="str">
            <v>Servicios  de  alquiler; excepto de inmuebles</v>
          </cell>
          <cell r="G4084">
            <v>1</v>
          </cell>
          <cell r="H4084">
            <v>6121</v>
          </cell>
          <cell r="I4084">
            <v>61.21</v>
          </cell>
        </row>
        <row r="4085">
          <cell r="A4085" t="str">
            <v>0204</v>
          </cell>
          <cell r="B4085" t="str">
            <v>22</v>
          </cell>
          <cell r="C4085" t="str">
            <v>8</v>
          </cell>
          <cell r="D4085" t="str">
            <v>Servicios para empresas y personas</v>
          </cell>
          <cell r="E4085" t="str">
            <v>85</v>
          </cell>
          <cell r="F4085" t="str">
            <v>Servicios  de  alquiler; excepto de inmuebles</v>
          </cell>
          <cell r="G4085">
            <v>597</v>
          </cell>
          <cell r="H4085">
            <v>7168460</v>
          </cell>
          <cell r="I4085">
            <v>120.07</v>
          </cell>
        </row>
        <row r="4086">
          <cell r="A4086" t="str">
            <v>0204</v>
          </cell>
          <cell r="B4086" t="str">
            <v>22</v>
          </cell>
          <cell r="C4086" t="str">
            <v>8</v>
          </cell>
          <cell r="D4086" t="str">
            <v>Servicios para empresas y personas</v>
          </cell>
          <cell r="E4086" t="str">
            <v>85</v>
          </cell>
          <cell r="F4086" t="str">
            <v>Servicios  de  alquiler; excepto de inmuebles</v>
          </cell>
          <cell r="G4086">
            <v>12</v>
          </cell>
          <cell r="H4086">
            <v>170977</v>
          </cell>
          <cell r="I4086">
            <v>142.47999999999999</v>
          </cell>
        </row>
        <row r="4087">
          <cell r="A4087" t="str">
            <v>0204</v>
          </cell>
          <cell r="B4087" t="str">
            <v>23</v>
          </cell>
          <cell r="C4087" t="str">
            <v>8</v>
          </cell>
          <cell r="D4087" t="str">
            <v>Servicios para empresas y personas</v>
          </cell>
          <cell r="E4087" t="str">
            <v>85</v>
          </cell>
          <cell r="F4087" t="str">
            <v>Servicios  de  alquiler; excepto de inmuebles</v>
          </cell>
          <cell r="G4087">
            <v>47</v>
          </cell>
          <cell r="H4087">
            <v>467361</v>
          </cell>
          <cell r="I4087">
            <v>99.44</v>
          </cell>
        </row>
        <row r="4088">
          <cell r="A4088" t="str">
            <v>0204</v>
          </cell>
          <cell r="B4088" t="str">
            <v>23</v>
          </cell>
          <cell r="C4088" t="str">
            <v>8</v>
          </cell>
          <cell r="D4088" t="str">
            <v>Servicios para empresas y personas</v>
          </cell>
          <cell r="E4088" t="str">
            <v>85</v>
          </cell>
          <cell r="F4088" t="str">
            <v>Servicios  de  alquiler; excepto de inmuebles</v>
          </cell>
          <cell r="G4088">
            <v>1020</v>
          </cell>
          <cell r="H4088">
            <v>14457235</v>
          </cell>
          <cell r="I4088">
            <v>141.74</v>
          </cell>
        </row>
        <row r="4089">
          <cell r="A4089" t="str">
            <v>0204</v>
          </cell>
          <cell r="B4089" t="str">
            <v>24</v>
          </cell>
          <cell r="C4089" t="str">
            <v>8</v>
          </cell>
          <cell r="D4089" t="str">
            <v>Servicios para empresas y personas</v>
          </cell>
          <cell r="E4089" t="str">
            <v>85</v>
          </cell>
          <cell r="F4089" t="str">
            <v>Servicios  de  alquiler; excepto de inmuebles</v>
          </cell>
          <cell r="G4089">
            <v>1</v>
          </cell>
          <cell r="H4089">
            <v>4401</v>
          </cell>
          <cell r="I4089">
            <v>44.01</v>
          </cell>
        </row>
        <row r="4090">
          <cell r="A4090" t="str">
            <v>0204</v>
          </cell>
          <cell r="B4090" t="str">
            <v>24</v>
          </cell>
          <cell r="C4090" t="str">
            <v>8</v>
          </cell>
          <cell r="D4090" t="str">
            <v>Servicios para empresas y personas</v>
          </cell>
          <cell r="E4090" t="str">
            <v>85</v>
          </cell>
          <cell r="F4090" t="str">
            <v>Servicios  de  alquiler; excepto de inmuebles</v>
          </cell>
          <cell r="G4090">
            <v>544</v>
          </cell>
          <cell r="H4090">
            <v>4862354</v>
          </cell>
          <cell r="I4090">
            <v>89.38</v>
          </cell>
        </row>
        <row r="4091">
          <cell r="A4091" t="str">
            <v>0204</v>
          </cell>
          <cell r="B4091" t="str">
            <v>24</v>
          </cell>
          <cell r="C4091" t="str">
            <v>8</v>
          </cell>
          <cell r="D4091" t="str">
            <v>Servicios para empresas y personas</v>
          </cell>
          <cell r="E4091" t="str">
            <v>85</v>
          </cell>
          <cell r="F4091" t="str">
            <v>Servicios  de  alquiler; excepto de inmuebles</v>
          </cell>
          <cell r="G4091">
            <v>45</v>
          </cell>
          <cell r="H4091">
            <v>225488</v>
          </cell>
          <cell r="I4091">
            <v>50.11</v>
          </cell>
        </row>
        <row r="4092">
          <cell r="A4092" t="str">
            <v>0204</v>
          </cell>
          <cell r="B4092" t="str">
            <v>24</v>
          </cell>
          <cell r="C4092" t="str">
            <v>8</v>
          </cell>
          <cell r="D4092" t="str">
            <v>Servicios para empresas y personas</v>
          </cell>
          <cell r="E4092" t="str">
            <v>85</v>
          </cell>
          <cell r="F4092" t="str">
            <v>Servicios  de  alquiler; excepto de inmuebles</v>
          </cell>
          <cell r="G4092">
            <v>18</v>
          </cell>
          <cell r="H4092">
            <v>93142</v>
          </cell>
          <cell r="I4092">
            <v>51.75</v>
          </cell>
        </row>
        <row r="4093">
          <cell r="A4093" t="str">
            <v>0204</v>
          </cell>
          <cell r="B4093" t="str">
            <v>25</v>
          </cell>
          <cell r="C4093" t="str">
            <v>8</v>
          </cell>
          <cell r="D4093" t="str">
            <v>Servicios para empresas y personas</v>
          </cell>
          <cell r="E4093" t="str">
            <v>85</v>
          </cell>
          <cell r="F4093" t="str">
            <v>Servicios  de  alquiler; excepto de inmuebles</v>
          </cell>
          <cell r="G4093">
            <v>46</v>
          </cell>
          <cell r="H4093">
            <v>346795</v>
          </cell>
          <cell r="I4093">
            <v>75.39</v>
          </cell>
        </row>
        <row r="4094">
          <cell r="A4094" t="str">
            <v>0204</v>
          </cell>
          <cell r="B4094" t="str">
            <v>25</v>
          </cell>
          <cell r="C4094" t="str">
            <v>8</v>
          </cell>
          <cell r="D4094" t="str">
            <v>Servicios para empresas y personas</v>
          </cell>
          <cell r="E4094" t="str">
            <v>85</v>
          </cell>
          <cell r="F4094" t="str">
            <v>Servicios  de  alquiler; excepto de inmuebles</v>
          </cell>
          <cell r="G4094">
            <v>674</v>
          </cell>
          <cell r="H4094">
            <v>6315730</v>
          </cell>
          <cell r="I4094">
            <v>93.71</v>
          </cell>
        </row>
        <row r="4095">
          <cell r="A4095" t="str">
            <v>0204</v>
          </cell>
          <cell r="B4095" t="str">
            <v>25</v>
          </cell>
          <cell r="C4095" t="str">
            <v>8</v>
          </cell>
          <cell r="D4095" t="str">
            <v>Servicios para empresas y personas</v>
          </cell>
          <cell r="E4095" t="str">
            <v>85</v>
          </cell>
          <cell r="F4095" t="str">
            <v>Servicios  de  alquiler; excepto de inmuebles</v>
          </cell>
          <cell r="G4095">
            <v>3</v>
          </cell>
          <cell r="H4095">
            <v>16896</v>
          </cell>
          <cell r="I4095">
            <v>56.32</v>
          </cell>
        </row>
        <row r="4096">
          <cell r="A4096" t="str">
            <v>0204</v>
          </cell>
          <cell r="B4096" t="str">
            <v>25</v>
          </cell>
          <cell r="C4096" t="str">
            <v>8</v>
          </cell>
          <cell r="D4096" t="str">
            <v>Servicios para empresas y personas</v>
          </cell>
          <cell r="E4096" t="str">
            <v>85</v>
          </cell>
          <cell r="F4096" t="str">
            <v>Servicios  de  alquiler; excepto de inmuebles</v>
          </cell>
          <cell r="G4096">
            <v>1</v>
          </cell>
          <cell r="H4096">
            <v>5749</v>
          </cell>
          <cell r="I4096">
            <v>57.49</v>
          </cell>
        </row>
        <row r="4097">
          <cell r="A4097" t="str">
            <v>0204</v>
          </cell>
          <cell r="B4097" t="str">
            <v>25</v>
          </cell>
          <cell r="C4097" t="str">
            <v>8</v>
          </cell>
          <cell r="D4097" t="str">
            <v>Servicios para empresas y personas</v>
          </cell>
          <cell r="E4097" t="str">
            <v>85</v>
          </cell>
          <cell r="F4097" t="str">
            <v>Servicios  de  alquiler; excepto de inmuebles</v>
          </cell>
          <cell r="G4097">
            <v>285</v>
          </cell>
          <cell r="H4097">
            <v>2735194</v>
          </cell>
          <cell r="I4097">
            <v>95.97</v>
          </cell>
        </row>
        <row r="4098">
          <cell r="A4098" t="str">
            <v>0204</v>
          </cell>
          <cell r="B4098" t="str">
            <v>26</v>
          </cell>
          <cell r="C4098" t="str">
            <v>8</v>
          </cell>
          <cell r="D4098" t="str">
            <v>Servicios para empresas y personas</v>
          </cell>
          <cell r="E4098" t="str">
            <v>85</v>
          </cell>
          <cell r="F4098" t="str">
            <v>Servicios  de  alquiler; excepto de inmuebles</v>
          </cell>
          <cell r="G4098">
            <v>44</v>
          </cell>
          <cell r="H4098">
            <v>376936</v>
          </cell>
          <cell r="I4098">
            <v>85.67</v>
          </cell>
        </row>
        <row r="4099">
          <cell r="A4099" t="str">
            <v>0204</v>
          </cell>
          <cell r="B4099" t="str">
            <v>26</v>
          </cell>
          <cell r="C4099" t="str">
            <v>8</v>
          </cell>
          <cell r="D4099" t="str">
            <v>Servicios para empresas y personas</v>
          </cell>
          <cell r="E4099" t="str">
            <v>85</v>
          </cell>
          <cell r="F4099" t="str">
            <v>Servicios  de  alquiler; excepto de inmuebles</v>
          </cell>
          <cell r="G4099">
            <v>12</v>
          </cell>
          <cell r="H4099">
            <v>71200</v>
          </cell>
          <cell r="I4099">
            <v>59.33</v>
          </cell>
        </row>
        <row r="4100">
          <cell r="A4100" t="str">
            <v>0204</v>
          </cell>
          <cell r="B4100" t="str">
            <v>26</v>
          </cell>
          <cell r="C4100" t="str">
            <v>8</v>
          </cell>
          <cell r="D4100" t="str">
            <v>Servicios para empresas y personas</v>
          </cell>
          <cell r="E4100" t="str">
            <v>85</v>
          </cell>
          <cell r="F4100" t="str">
            <v>Servicios  de  alquiler; excepto de inmuebles</v>
          </cell>
          <cell r="G4100">
            <v>379</v>
          </cell>
          <cell r="H4100">
            <v>4565337</v>
          </cell>
          <cell r="I4100">
            <v>120.46</v>
          </cell>
        </row>
        <row r="4101">
          <cell r="A4101" t="str">
            <v>0204</v>
          </cell>
          <cell r="B4101" t="str">
            <v>26</v>
          </cell>
          <cell r="C4101" t="str">
            <v>8</v>
          </cell>
          <cell r="D4101" t="str">
            <v>Servicios para empresas y personas</v>
          </cell>
          <cell r="E4101" t="str">
            <v>85</v>
          </cell>
          <cell r="F4101" t="str">
            <v>Servicios  de  alquiler; excepto de inmuebles</v>
          </cell>
          <cell r="G4101">
            <v>26</v>
          </cell>
          <cell r="H4101">
            <v>240304</v>
          </cell>
          <cell r="I4101">
            <v>92.42</v>
          </cell>
        </row>
        <row r="4102">
          <cell r="A4102" t="str">
            <v>0204</v>
          </cell>
          <cell r="B4102" t="str">
            <v>26</v>
          </cell>
          <cell r="C4102" t="str">
            <v>8</v>
          </cell>
          <cell r="D4102" t="str">
            <v>Servicios para empresas y personas</v>
          </cell>
          <cell r="E4102" t="str">
            <v>85</v>
          </cell>
          <cell r="F4102" t="str">
            <v>Servicios  de  alquiler; excepto de inmuebles</v>
          </cell>
          <cell r="G4102">
            <v>261</v>
          </cell>
          <cell r="H4102">
            <v>1948043</v>
          </cell>
          <cell r="I4102">
            <v>74.64</v>
          </cell>
        </row>
        <row r="4103">
          <cell r="A4103" t="str">
            <v>0204</v>
          </cell>
          <cell r="B4103" t="str">
            <v>26</v>
          </cell>
          <cell r="C4103" t="str">
            <v>8</v>
          </cell>
          <cell r="D4103" t="str">
            <v>Servicios para empresas y personas</v>
          </cell>
          <cell r="E4103" t="str">
            <v>85</v>
          </cell>
          <cell r="F4103" t="str">
            <v>Servicios  de  alquiler; excepto de inmuebles</v>
          </cell>
          <cell r="G4103">
            <v>41</v>
          </cell>
          <cell r="H4103">
            <v>344757</v>
          </cell>
          <cell r="I4103">
            <v>84.09</v>
          </cell>
        </row>
        <row r="4104">
          <cell r="A4104" t="str">
            <v>0204</v>
          </cell>
          <cell r="B4104" t="str">
            <v>27</v>
          </cell>
          <cell r="C4104" t="str">
            <v>8</v>
          </cell>
          <cell r="D4104" t="str">
            <v>Servicios para empresas y personas</v>
          </cell>
          <cell r="E4104" t="str">
            <v>85</v>
          </cell>
          <cell r="F4104" t="str">
            <v>Servicios  de  alquiler; excepto de inmuebles</v>
          </cell>
          <cell r="G4104">
            <v>84</v>
          </cell>
          <cell r="H4104">
            <v>1624063</v>
          </cell>
          <cell r="I4104">
            <v>193.34</v>
          </cell>
        </row>
        <row r="4105">
          <cell r="A4105" t="str">
            <v>0204</v>
          </cell>
          <cell r="B4105" t="str">
            <v>27</v>
          </cell>
          <cell r="C4105" t="str">
            <v>8</v>
          </cell>
          <cell r="D4105" t="str">
            <v>Servicios para empresas y personas</v>
          </cell>
          <cell r="E4105" t="str">
            <v>85</v>
          </cell>
          <cell r="F4105" t="str">
            <v>Servicios  de  alquiler; excepto de inmuebles</v>
          </cell>
          <cell r="G4105">
            <v>556</v>
          </cell>
          <cell r="H4105">
            <v>9283559</v>
          </cell>
          <cell r="I4105">
            <v>166.97</v>
          </cell>
        </row>
        <row r="4106">
          <cell r="A4106" t="str">
            <v>0204</v>
          </cell>
          <cell r="B4106" t="str">
            <v>27</v>
          </cell>
          <cell r="C4106" t="str">
            <v>8</v>
          </cell>
          <cell r="D4106" t="str">
            <v>Servicios para empresas y personas</v>
          </cell>
          <cell r="E4106" t="str">
            <v>85</v>
          </cell>
          <cell r="F4106" t="str">
            <v>Servicios  de  alquiler; excepto de inmuebles</v>
          </cell>
          <cell r="G4106">
            <v>4</v>
          </cell>
          <cell r="H4106">
            <v>17815</v>
          </cell>
          <cell r="I4106">
            <v>44.54</v>
          </cell>
        </row>
        <row r="4107">
          <cell r="A4107" t="str">
            <v>0204</v>
          </cell>
          <cell r="B4107" t="str">
            <v>27</v>
          </cell>
          <cell r="C4107" t="str">
            <v>8</v>
          </cell>
          <cell r="D4107" t="str">
            <v>Servicios para empresas y personas</v>
          </cell>
          <cell r="E4107" t="str">
            <v>85</v>
          </cell>
          <cell r="F4107" t="str">
            <v>Servicios  de  alquiler; excepto de inmuebles</v>
          </cell>
          <cell r="G4107">
            <v>1</v>
          </cell>
          <cell r="H4107">
            <v>4401</v>
          </cell>
          <cell r="I4107">
            <v>44.01</v>
          </cell>
        </row>
        <row r="4108">
          <cell r="A4108" t="str">
            <v>0204</v>
          </cell>
          <cell r="B4108" t="str">
            <v>27</v>
          </cell>
          <cell r="C4108" t="str">
            <v>8</v>
          </cell>
          <cell r="D4108" t="str">
            <v>Servicios para empresas y personas</v>
          </cell>
          <cell r="E4108" t="str">
            <v>85</v>
          </cell>
          <cell r="F4108" t="str">
            <v>Servicios  de  alquiler; excepto de inmuebles</v>
          </cell>
          <cell r="G4108">
            <v>62</v>
          </cell>
          <cell r="H4108">
            <v>409244</v>
          </cell>
          <cell r="I4108">
            <v>66.010000000000005</v>
          </cell>
        </row>
        <row r="4109">
          <cell r="A4109" t="str">
            <v>0204</v>
          </cell>
          <cell r="B4109" t="str">
            <v>28</v>
          </cell>
          <cell r="C4109" t="str">
            <v>8</v>
          </cell>
          <cell r="D4109" t="str">
            <v>Servicios para empresas y personas</v>
          </cell>
          <cell r="E4109" t="str">
            <v>85</v>
          </cell>
          <cell r="F4109" t="str">
            <v>Servicios  de  alquiler; excepto de inmuebles</v>
          </cell>
          <cell r="G4109">
            <v>1</v>
          </cell>
          <cell r="H4109">
            <v>5000</v>
          </cell>
          <cell r="I4109">
            <v>50</v>
          </cell>
        </row>
        <row r="4110">
          <cell r="A4110" t="str">
            <v>0204</v>
          </cell>
          <cell r="B4110" t="str">
            <v>28</v>
          </cell>
          <cell r="C4110" t="str">
            <v>8</v>
          </cell>
          <cell r="D4110" t="str">
            <v>Servicios para empresas y personas</v>
          </cell>
          <cell r="E4110" t="str">
            <v>85</v>
          </cell>
          <cell r="F4110" t="str">
            <v>Servicios  de  alquiler; excepto de inmuebles</v>
          </cell>
          <cell r="G4110">
            <v>31</v>
          </cell>
          <cell r="H4110">
            <v>270861</v>
          </cell>
          <cell r="I4110">
            <v>87.37</v>
          </cell>
        </row>
        <row r="4111">
          <cell r="A4111" t="str">
            <v>0204</v>
          </cell>
          <cell r="B4111" t="str">
            <v>28</v>
          </cell>
          <cell r="C4111" t="str">
            <v>8</v>
          </cell>
          <cell r="D4111" t="str">
            <v>Servicios para empresas y personas</v>
          </cell>
          <cell r="E4111" t="str">
            <v>85</v>
          </cell>
          <cell r="F4111" t="str">
            <v>Servicios  de  alquiler; excepto de inmuebles</v>
          </cell>
          <cell r="G4111">
            <v>58</v>
          </cell>
          <cell r="H4111">
            <v>350728</v>
          </cell>
          <cell r="I4111">
            <v>60.47</v>
          </cell>
        </row>
        <row r="4112">
          <cell r="A4112" t="str">
            <v>0204</v>
          </cell>
          <cell r="B4112" t="str">
            <v>28</v>
          </cell>
          <cell r="C4112" t="str">
            <v>8</v>
          </cell>
          <cell r="D4112" t="str">
            <v>Servicios para empresas y personas</v>
          </cell>
          <cell r="E4112" t="str">
            <v>85</v>
          </cell>
          <cell r="F4112" t="str">
            <v>Servicios  de  alquiler; excepto de inmuebles</v>
          </cell>
          <cell r="G4112">
            <v>3</v>
          </cell>
          <cell r="H4112">
            <v>13713</v>
          </cell>
          <cell r="I4112">
            <v>45.71</v>
          </cell>
        </row>
        <row r="4113">
          <cell r="A4113" t="str">
            <v>0204</v>
          </cell>
          <cell r="B4113" t="str">
            <v>28</v>
          </cell>
          <cell r="C4113" t="str">
            <v>8</v>
          </cell>
          <cell r="D4113" t="str">
            <v>Servicios para empresas y personas</v>
          </cell>
          <cell r="E4113" t="str">
            <v>85</v>
          </cell>
          <cell r="F4113" t="str">
            <v>Servicios  de  alquiler; excepto de inmuebles</v>
          </cell>
          <cell r="G4113">
            <v>892</v>
          </cell>
          <cell r="H4113">
            <v>11356955</v>
          </cell>
          <cell r="I4113">
            <v>127.32</v>
          </cell>
        </row>
        <row r="4114">
          <cell r="A4114" t="str">
            <v>0204</v>
          </cell>
          <cell r="B4114" t="str">
            <v>28</v>
          </cell>
          <cell r="C4114" t="str">
            <v>8</v>
          </cell>
          <cell r="D4114" t="str">
            <v>Servicios para empresas y personas</v>
          </cell>
          <cell r="E4114" t="str">
            <v>85</v>
          </cell>
          <cell r="F4114" t="str">
            <v>Servicios  de  alquiler; excepto de inmuebles</v>
          </cell>
          <cell r="G4114">
            <v>357</v>
          </cell>
          <cell r="H4114">
            <v>3336578</v>
          </cell>
          <cell r="I4114">
            <v>93.46</v>
          </cell>
        </row>
        <row r="4115">
          <cell r="A4115" t="str">
            <v>0204</v>
          </cell>
          <cell r="B4115" t="str">
            <v>29</v>
          </cell>
          <cell r="C4115" t="str">
            <v>8</v>
          </cell>
          <cell r="D4115" t="str">
            <v>Servicios para empresas y personas</v>
          </cell>
          <cell r="E4115" t="str">
            <v>85</v>
          </cell>
          <cell r="F4115" t="str">
            <v>Servicios  de  alquiler; excepto de inmuebles</v>
          </cell>
          <cell r="G4115">
            <v>1</v>
          </cell>
          <cell r="H4115">
            <v>5700</v>
          </cell>
          <cell r="I4115">
            <v>57</v>
          </cell>
        </row>
        <row r="4116">
          <cell r="A4116" t="str">
            <v>0204</v>
          </cell>
          <cell r="B4116" t="str">
            <v>29</v>
          </cell>
          <cell r="C4116" t="str">
            <v>8</v>
          </cell>
          <cell r="D4116" t="str">
            <v>Servicios para empresas y personas</v>
          </cell>
          <cell r="E4116" t="str">
            <v>85</v>
          </cell>
          <cell r="F4116" t="str">
            <v>Servicios  de  alquiler; excepto de inmuebles</v>
          </cell>
          <cell r="G4116">
            <v>2</v>
          </cell>
          <cell r="H4116">
            <v>10975</v>
          </cell>
          <cell r="I4116">
            <v>54.88</v>
          </cell>
        </row>
        <row r="4117">
          <cell r="A4117" t="str">
            <v>0204</v>
          </cell>
          <cell r="B4117" t="str">
            <v>29</v>
          </cell>
          <cell r="C4117" t="str">
            <v>8</v>
          </cell>
          <cell r="D4117" t="str">
            <v>Servicios para empresas y personas</v>
          </cell>
          <cell r="E4117" t="str">
            <v>85</v>
          </cell>
          <cell r="F4117" t="str">
            <v>Servicios  de  alquiler; excepto de inmuebles</v>
          </cell>
          <cell r="G4117">
            <v>23</v>
          </cell>
          <cell r="H4117">
            <v>120084</v>
          </cell>
          <cell r="I4117">
            <v>52.21</v>
          </cell>
        </row>
        <row r="4118">
          <cell r="A4118" t="str">
            <v>0204</v>
          </cell>
          <cell r="B4118" t="str">
            <v>29</v>
          </cell>
          <cell r="C4118" t="str">
            <v>8</v>
          </cell>
          <cell r="D4118" t="str">
            <v>Servicios para empresas y personas</v>
          </cell>
          <cell r="E4118" t="str">
            <v>85</v>
          </cell>
          <cell r="F4118" t="str">
            <v>Servicios  de  alquiler; excepto de inmuebles</v>
          </cell>
          <cell r="G4118">
            <v>26</v>
          </cell>
          <cell r="H4118">
            <v>247316</v>
          </cell>
          <cell r="I4118">
            <v>95.12</v>
          </cell>
        </row>
        <row r="4119">
          <cell r="A4119" t="str">
            <v>0204</v>
          </cell>
          <cell r="B4119" t="str">
            <v>30</v>
          </cell>
          <cell r="C4119" t="str">
            <v>8</v>
          </cell>
          <cell r="D4119" t="str">
            <v>Servicios para empresas y personas</v>
          </cell>
          <cell r="E4119" t="str">
            <v>85</v>
          </cell>
          <cell r="F4119" t="str">
            <v>Servicios  de  alquiler; excepto de inmuebles</v>
          </cell>
          <cell r="G4119">
            <v>15</v>
          </cell>
          <cell r="H4119">
            <v>100835</v>
          </cell>
          <cell r="I4119">
            <v>67.22</v>
          </cell>
        </row>
        <row r="4120">
          <cell r="A4120" t="str">
            <v>0204</v>
          </cell>
          <cell r="B4120" t="str">
            <v>30</v>
          </cell>
          <cell r="C4120" t="str">
            <v>8</v>
          </cell>
          <cell r="D4120" t="str">
            <v>Servicios para empresas y personas</v>
          </cell>
          <cell r="E4120" t="str">
            <v>85</v>
          </cell>
          <cell r="F4120" t="str">
            <v>Servicios  de  alquiler; excepto de inmuebles</v>
          </cell>
          <cell r="G4120">
            <v>490</v>
          </cell>
          <cell r="H4120">
            <v>4760018</v>
          </cell>
          <cell r="I4120">
            <v>97.14</v>
          </cell>
        </row>
        <row r="4121">
          <cell r="A4121" t="str">
            <v>0204</v>
          </cell>
          <cell r="B4121" t="str">
            <v>30</v>
          </cell>
          <cell r="C4121" t="str">
            <v>8</v>
          </cell>
          <cell r="D4121" t="str">
            <v>Servicios para empresas y personas</v>
          </cell>
          <cell r="E4121" t="str">
            <v>85</v>
          </cell>
          <cell r="F4121" t="str">
            <v>Servicios  de  alquiler; excepto de inmuebles</v>
          </cell>
          <cell r="G4121">
            <v>104</v>
          </cell>
          <cell r="H4121">
            <v>627694</v>
          </cell>
          <cell r="I4121">
            <v>60.36</v>
          </cell>
        </row>
        <row r="4122">
          <cell r="A4122" t="str">
            <v>0204</v>
          </cell>
          <cell r="B4122" t="str">
            <v>30</v>
          </cell>
          <cell r="C4122" t="str">
            <v>8</v>
          </cell>
          <cell r="D4122" t="str">
            <v>Servicios para empresas y personas</v>
          </cell>
          <cell r="E4122" t="str">
            <v>85</v>
          </cell>
          <cell r="F4122" t="str">
            <v>Servicios  de  alquiler; excepto de inmuebles</v>
          </cell>
          <cell r="G4122">
            <v>354</v>
          </cell>
          <cell r="H4122">
            <v>2869641</v>
          </cell>
          <cell r="I4122">
            <v>81.06</v>
          </cell>
        </row>
        <row r="4123">
          <cell r="A4123" t="str">
            <v>0204</v>
          </cell>
          <cell r="B4123" t="str">
            <v>30</v>
          </cell>
          <cell r="C4123" t="str">
            <v>8</v>
          </cell>
          <cell r="D4123" t="str">
            <v>Servicios para empresas y personas</v>
          </cell>
          <cell r="E4123" t="str">
            <v>85</v>
          </cell>
          <cell r="F4123" t="str">
            <v>Servicios  de  alquiler; excepto de inmuebles</v>
          </cell>
          <cell r="G4123">
            <v>368</v>
          </cell>
          <cell r="H4123">
            <v>4706688</v>
          </cell>
          <cell r="I4123">
            <v>127.9</v>
          </cell>
        </row>
        <row r="4124">
          <cell r="A4124" t="str">
            <v>0204</v>
          </cell>
          <cell r="B4124" t="str">
            <v>30</v>
          </cell>
          <cell r="C4124" t="str">
            <v>8</v>
          </cell>
          <cell r="D4124" t="str">
            <v>Servicios para empresas y personas</v>
          </cell>
          <cell r="E4124" t="str">
            <v>85</v>
          </cell>
          <cell r="F4124" t="str">
            <v>Servicios  de  alquiler; excepto de inmuebles</v>
          </cell>
          <cell r="G4124">
            <v>52</v>
          </cell>
          <cell r="H4124">
            <v>325261</v>
          </cell>
          <cell r="I4124">
            <v>62.55</v>
          </cell>
        </row>
        <row r="4125">
          <cell r="A4125" t="str">
            <v>0204</v>
          </cell>
          <cell r="B4125" t="str">
            <v>31</v>
          </cell>
          <cell r="C4125" t="str">
            <v>8</v>
          </cell>
          <cell r="D4125" t="str">
            <v>Servicios para empresas y personas</v>
          </cell>
          <cell r="E4125" t="str">
            <v>85</v>
          </cell>
          <cell r="F4125" t="str">
            <v>Servicios  de  alquiler; excepto de inmuebles</v>
          </cell>
          <cell r="G4125">
            <v>8</v>
          </cell>
          <cell r="H4125">
            <v>45532</v>
          </cell>
          <cell r="I4125">
            <v>56.92</v>
          </cell>
        </row>
        <row r="4126">
          <cell r="A4126" t="str">
            <v>0204</v>
          </cell>
          <cell r="B4126" t="str">
            <v>31</v>
          </cell>
          <cell r="C4126" t="str">
            <v>8</v>
          </cell>
          <cell r="D4126" t="str">
            <v>Servicios para empresas y personas</v>
          </cell>
          <cell r="E4126" t="str">
            <v>85</v>
          </cell>
          <cell r="F4126" t="str">
            <v>Servicios  de  alquiler; excepto de inmuebles</v>
          </cell>
          <cell r="G4126">
            <v>623</v>
          </cell>
          <cell r="H4126">
            <v>7161780</v>
          </cell>
          <cell r="I4126">
            <v>114.96</v>
          </cell>
        </row>
        <row r="4127">
          <cell r="A4127" t="str">
            <v>0204</v>
          </cell>
          <cell r="B4127" t="str">
            <v>31</v>
          </cell>
          <cell r="C4127" t="str">
            <v>8</v>
          </cell>
          <cell r="D4127" t="str">
            <v>Servicios para empresas y personas</v>
          </cell>
          <cell r="E4127" t="str">
            <v>85</v>
          </cell>
          <cell r="F4127" t="str">
            <v>Servicios  de  alquiler; excepto de inmuebles</v>
          </cell>
          <cell r="G4127">
            <v>1</v>
          </cell>
          <cell r="H4127">
            <v>4401</v>
          </cell>
          <cell r="I4127">
            <v>44.01</v>
          </cell>
        </row>
        <row r="4128">
          <cell r="A4128" t="str">
            <v>0204</v>
          </cell>
          <cell r="B4128" t="str">
            <v>31</v>
          </cell>
          <cell r="C4128" t="str">
            <v>8</v>
          </cell>
          <cell r="D4128" t="str">
            <v>Servicios para empresas y personas</v>
          </cell>
          <cell r="E4128" t="str">
            <v>85</v>
          </cell>
          <cell r="F4128" t="str">
            <v>Servicios  de  alquiler; excepto de inmuebles</v>
          </cell>
          <cell r="G4128">
            <v>41</v>
          </cell>
          <cell r="H4128">
            <v>274690</v>
          </cell>
          <cell r="I4128">
            <v>67</v>
          </cell>
        </row>
        <row r="4129">
          <cell r="A4129" t="str">
            <v>0204</v>
          </cell>
          <cell r="B4129" t="str">
            <v>32</v>
          </cell>
          <cell r="C4129" t="str">
            <v>8</v>
          </cell>
          <cell r="D4129" t="str">
            <v>Servicios para empresas y personas</v>
          </cell>
          <cell r="E4129" t="str">
            <v>85</v>
          </cell>
          <cell r="F4129" t="str">
            <v>Servicios  de  alquiler; excepto de inmuebles</v>
          </cell>
          <cell r="G4129">
            <v>10</v>
          </cell>
          <cell r="H4129">
            <v>48852</v>
          </cell>
          <cell r="I4129">
            <v>48.85</v>
          </cell>
        </row>
        <row r="4130">
          <cell r="A4130" t="str">
            <v>0204</v>
          </cell>
          <cell r="B4130" t="str">
            <v>32</v>
          </cell>
          <cell r="C4130" t="str">
            <v>8</v>
          </cell>
          <cell r="D4130" t="str">
            <v>Servicios para empresas y personas</v>
          </cell>
          <cell r="E4130" t="str">
            <v>85</v>
          </cell>
          <cell r="F4130" t="str">
            <v>Servicios  de  alquiler; excepto de inmuebles</v>
          </cell>
          <cell r="G4130">
            <v>54</v>
          </cell>
          <cell r="H4130">
            <v>299352</v>
          </cell>
          <cell r="I4130">
            <v>55.44</v>
          </cell>
        </row>
        <row r="4131">
          <cell r="A4131" t="str">
            <v>0204</v>
          </cell>
          <cell r="B4131" t="str">
            <v>32</v>
          </cell>
          <cell r="C4131" t="str">
            <v>8</v>
          </cell>
          <cell r="D4131" t="str">
            <v>Servicios para empresas y personas</v>
          </cell>
          <cell r="E4131" t="str">
            <v>85</v>
          </cell>
          <cell r="F4131" t="str">
            <v>Servicios  de  alquiler; excepto de inmuebles</v>
          </cell>
          <cell r="G4131">
            <v>43</v>
          </cell>
          <cell r="H4131">
            <v>360850</v>
          </cell>
          <cell r="I4131">
            <v>83.92</v>
          </cell>
        </row>
        <row r="4132">
          <cell r="A4132" t="str">
            <v>0204</v>
          </cell>
          <cell r="B4132" t="str">
            <v>32</v>
          </cell>
          <cell r="C4132" t="str">
            <v>8</v>
          </cell>
          <cell r="D4132" t="str">
            <v>Servicios para empresas y personas</v>
          </cell>
          <cell r="E4132" t="str">
            <v>85</v>
          </cell>
          <cell r="F4132" t="str">
            <v>Servicios  de  alquiler; excepto de inmuebles</v>
          </cell>
          <cell r="G4132">
            <v>1</v>
          </cell>
          <cell r="H4132">
            <v>4599</v>
          </cell>
          <cell r="I4132">
            <v>45.99</v>
          </cell>
        </row>
        <row r="4133">
          <cell r="A4133" t="str">
            <v>0204</v>
          </cell>
          <cell r="B4133" t="str">
            <v>01</v>
          </cell>
          <cell r="C4133" t="str">
            <v>8</v>
          </cell>
          <cell r="D4133" t="str">
            <v>Servicios para empresas y personas</v>
          </cell>
          <cell r="E4133" t="str">
            <v>86</v>
          </cell>
          <cell r="F4133" t="str">
            <v>Servicios de alojamiento temporal</v>
          </cell>
          <cell r="G4133">
            <v>1544</v>
          </cell>
          <cell r="H4133">
            <v>19381642</v>
          </cell>
          <cell r="I4133">
            <v>125.53</v>
          </cell>
        </row>
        <row r="4134">
          <cell r="A4134" t="str">
            <v>0204</v>
          </cell>
          <cell r="B4134" t="str">
            <v>02</v>
          </cell>
          <cell r="C4134" t="str">
            <v>8</v>
          </cell>
          <cell r="D4134" t="str">
            <v>Servicios para empresas y personas</v>
          </cell>
          <cell r="E4134" t="str">
            <v>86</v>
          </cell>
          <cell r="F4134" t="str">
            <v>Servicios de alojamiento temporal</v>
          </cell>
          <cell r="G4134">
            <v>8036</v>
          </cell>
          <cell r="H4134">
            <v>131562405</v>
          </cell>
          <cell r="I4134">
            <v>163.72</v>
          </cell>
        </row>
        <row r="4135">
          <cell r="A4135" t="str">
            <v>0204</v>
          </cell>
          <cell r="B4135" t="str">
            <v>03</v>
          </cell>
          <cell r="C4135" t="str">
            <v>8</v>
          </cell>
          <cell r="D4135" t="str">
            <v>Servicios para empresas y personas</v>
          </cell>
          <cell r="E4135" t="str">
            <v>86</v>
          </cell>
          <cell r="F4135" t="str">
            <v>Servicios de alojamiento temporal</v>
          </cell>
          <cell r="G4135">
            <v>12794</v>
          </cell>
          <cell r="H4135">
            <v>231378415</v>
          </cell>
          <cell r="I4135">
            <v>180.85</v>
          </cell>
        </row>
        <row r="4136">
          <cell r="A4136" t="str">
            <v>0204</v>
          </cell>
          <cell r="B4136" t="str">
            <v>04</v>
          </cell>
          <cell r="C4136" t="str">
            <v>8</v>
          </cell>
          <cell r="D4136" t="str">
            <v>Servicios para empresas y personas</v>
          </cell>
          <cell r="E4136" t="str">
            <v>86</v>
          </cell>
          <cell r="F4136" t="str">
            <v>Servicios de alojamiento temporal</v>
          </cell>
          <cell r="G4136">
            <v>2011</v>
          </cell>
          <cell r="H4136">
            <v>37977373</v>
          </cell>
          <cell r="I4136">
            <v>188.85</v>
          </cell>
        </row>
        <row r="4137">
          <cell r="A4137" t="str">
            <v>0204</v>
          </cell>
          <cell r="B4137" t="str">
            <v>05</v>
          </cell>
          <cell r="C4137" t="str">
            <v>8</v>
          </cell>
          <cell r="D4137" t="str">
            <v>Servicios para empresas y personas</v>
          </cell>
          <cell r="E4137" t="str">
            <v>86</v>
          </cell>
          <cell r="F4137" t="str">
            <v>Servicios de alojamiento temporal</v>
          </cell>
          <cell r="G4137">
            <v>3596</v>
          </cell>
          <cell r="H4137">
            <v>40008468</v>
          </cell>
          <cell r="I4137">
            <v>111.26</v>
          </cell>
        </row>
        <row r="4138">
          <cell r="A4138" t="str">
            <v>0204</v>
          </cell>
          <cell r="B4138" t="str">
            <v>06</v>
          </cell>
          <cell r="C4138" t="str">
            <v>8</v>
          </cell>
          <cell r="D4138" t="str">
            <v>Servicios para empresas y personas</v>
          </cell>
          <cell r="E4138" t="str">
            <v>86</v>
          </cell>
          <cell r="F4138" t="str">
            <v>Servicios de alojamiento temporal</v>
          </cell>
          <cell r="G4138">
            <v>4395</v>
          </cell>
          <cell r="H4138">
            <v>54927320</v>
          </cell>
          <cell r="I4138">
            <v>124.98</v>
          </cell>
        </row>
        <row r="4139">
          <cell r="A4139" t="str">
            <v>0204</v>
          </cell>
          <cell r="B4139" t="str">
            <v>07</v>
          </cell>
          <cell r="C4139" t="str">
            <v>8</v>
          </cell>
          <cell r="D4139" t="str">
            <v>Servicios para empresas y personas</v>
          </cell>
          <cell r="E4139" t="str">
            <v>86</v>
          </cell>
          <cell r="F4139" t="str">
            <v>Servicios de alojamiento temporal</v>
          </cell>
          <cell r="G4139">
            <v>3222</v>
          </cell>
          <cell r="H4139">
            <v>24195200</v>
          </cell>
          <cell r="I4139">
            <v>75.09</v>
          </cell>
        </row>
        <row r="4140">
          <cell r="A4140" t="str">
            <v>0204</v>
          </cell>
          <cell r="B4140" t="str">
            <v>08</v>
          </cell>
          <cell r="C4140" t="str">
            <v>8</v>
          </cell>
          <cell r="D4140" t="str">
            <v>Servicios para empresas y personas</v>
          </cell>
          <cell r="E4140" t="str">
            <v>86</v>
          </cell>
          <cell r="F4140" t="str">
            <v>Servicios de alojamiento temporal</v>
          </cell>
          <cell r="G4140">
            <v>4433</v>
          </cell>
          <cell r="H4140">
            <v>54070172</v>
          </cell>
          <cell r="I4140">
            <v>121.97</v>
          </cell>
        </row>
        <row r="4141">
          <cell r="A4141" t="str">
            <v>0204</v>
          </cell>
          <cell r="B4141" t="str">
            <v>09</v>
          </cell>
          <cell r="C4141" t="str">
            <v>8</v>
          </cell>
          <cell r="D4141" t="str">
            <v>Servicios para empresas y personas</v>
          </cell>
          <cell r="E4141" t="str">
            <v>86</v>
          </cell>
          <cell r="F4141" t="str">
            <v>Servicios de alojamiento temporal</v>
          </cell>
          <cell r="G4141">
            <v>23310</v>
          </cell>
          <cell r="H4141">
            <v>341571054</v>
          </cell>
          <cell r="I4141">
            <v>146.53</v>
          </cell>
        </row>
        <row r="4142">
          <cell r="A4142" t="str">
            <v>0204</v>
          </cell>
          <cell r="B4142" t="str">
            <v>10</v>
          </cell>
          <cell r="C4142" t="str">
            <v>8</v>
          </cell>
          <cell r="D4142" t="str">
            <v>Servicios para empresas y personas</v>
          </cell>
          <cell r="E4142" t="str">
            <v>86</v>
          </cell>
          <cell r="F4142" t="str">
            <v>Servicios de alojamiento temporal</v>
          </cell>
          <cell r="G4142">
            <v>999</v>
          </cell>
          <cell r="H4142">
            <v>8637781</v>
          </cell>
          <cell r="I4142">
            <v>86.46</v>
          </cell>
        </row>
        <row r="4143">
          <cell r="A4143" t="str">
            <v>0204</v>
          </cell>
          <cell r="B4143" t="str">
            <v>11</v>
          </cell>
          <cell r="C4143" t="str">
            <v>8</v>
          </cell>
          <cell r="D4143" t="str">
            <v>Servicios para empresas y personas</v>
          </cell>
          <cell r="E4143" t="str">
            <v>86</v>
          </cell>
          <cell r="F4143" t="str">
            <v>Servicios de alojamiento temporal</v>
          </cell>
          <cell r="G4143">
            <v>5960</v>
          </cell>
          <cell r="H4143">
            <v>61082721</v>
          </cell>
          <cell r="I4143">
            <v>102.49</v>
          </cell>
        </row>
        <row r="4144">
          <cell r="A4144" t="str">
            <v>0204</v>
          </cell>
          <cell r="B4144" t="str">
            <v>12</v>
          </cell>
          <cell r="C4144" t="str">
            <v>8</v>
          </cell>
          <cell r="D4144" t="str">
            <v>Servicios para empresas y personas</v>
          </cell>
          <cell r="E4144" t="str">
            <v>86</v>
          </cell>
          <cell r="F4144" t="str">
            <v>Servicios de alojamiento temporal</v>
          </cell>
          <cell r="G4144">
            <v>19135</v>
          </cell>
          <cell r="H4144">
            <v>244634762</v>
          </cell>
          <cell r="I4144">
            <v>127.85</v>
          </cell>
        </row>
        <row r="4145">
          <cell r="A4145" t="str">
            <v>0204</v>
          </cell>
          <cell r="B4145" t="str">
            <v>13</v>
          </cell>
          <cell r="C4145" t="str">
            <v>8</v>
          </cell>
          <cell r="D4145" t="str">
            <v>Servicios para empresas y personas</v>
          </cell>
          <cell r="E4145" t="str">
            <v>86</v>
          </cell>
          <cell r="F4145" t="str">
            <v>Servicios de alojamiento temporal</v>
          </cell>
          <cell r="G4145">
            <v>1301</v>
          </cell>
          <cell r="H4145">
            <v>10908369</v>
          </cell>
          <cell r="I4145">
            <v>83.85</v>
          </cell>
        </row>
        <row r="4146">
          <cell r="A4146" t="str">
            <v>0204</v>
          </cell>
          <cell r="B4146" t="str">
            <v>14</v>
          </cell>
          <cell r="C4146" t="str">
            <v>8</v>
          </cell>
          <cell r="D4146" t="str">
            <v>Servicios para empresas y personas</v>
          </cell>
          <cell r="E4146" t="str">
            <v>86</v>
          </cell>
          <cell r="F4146" t="str">
            <v>Servicios de alojamiento temporal</v>
          </cell>
          <cell r="G4146">
            <v>22673</v>
          </cell>
          <cell r="H4146">
            <v>289493016</v>
          </cell>
          <cell r="I4146">
            <v>127.68</v>
          </cell>
        </row>
        <row r="4147">
          <cell r="A4147" t="str">
            <v>0204</v>
          </cell>
          <cell r="B4147" t="str">
            <v>15</v>
          </cell>
          <cell r="C4147" t="str">
            <v>8</v>
          </cell>
          <cell r="D4147" t="str">
            <v>Servicios para empresas y personas</v>
          </cell>
          <cell r="E4147" t="str">
            <v>86</v>
          </cell>
          <cell r="F4147" t="str">
            <v>Servicios de alojamiento temporal</v>
          </cell>
          <cell r="G4147">
            <v>5563</v>
          </cell>
          <cell r="H4147">
            <v>59149480</v>
          </cell>
          <cell r="I4147">
            <v>106.33</v>
          </cell>
        </row>
        <row r="4148">
          <cell r="A4148" t="str">
            <v>0204</v>
          </cell>
          <cell r="B4148" t="str">
            <v>16</v>
          </cell>
          <cell r="C4148" t="str">
            <v>8</v>
          </cell>
          <cell r="D4148" t="str">
            <v>Servicios para empresas y personas</v>
          </cell>
          <cell r="E4148" t="str">
            <v>86</v>
          </cell>
          <cell r="F4148" t="str">
            <v>Servicios de alojamiento temporal</v>
          </cell>
          <cell r="G4148">
            <v>4433</v>
          </cell>
          <cell r="H4148">
            <v>53196991</v>
          </cell>
          <cell r="I4148">
            <v>120</v>
          </cell>
        </row>
        <row r="4149">
          <cell r="A4149" t="str">
            <v>0204</v>
          </cell>
          <cell r="B4149" t="str">
            <v>17</v>
          </cell>
          <cell r="C4149" t="str">
            <v>8</v>
          </cell>
          <cell r="D4149" t="str">
            <v>Servicios para empresas y personas</v>
          </cell>
          <cell r="E4149" t="str">
            <v>86</v>
          </cell>
          <cell r="F4149" t="str">
            <v>Servicios de alojamiento temporal</v>
          </cell>
          <cell r="G4149">
            <v>4091</v>
          </cell>
          <cell r="H4149">
            <v>42853035</v>
          </cell>
          <cell r="I4149">
            <v>104.75</v>
          </cell>
        </row>
        <row r="4150">
          <cell r="A4150" t="str">
            <v>0204</v>
          </cell>
          <cell r="B4150" t="str">
            <v>18</v>
          </cell>
          <cell r="C4150" t="str">
            <v>8</v>
          </cell>
          <cell r="D4150" t="str">
            <v>Servicios para empresas y personas</v>
          </cell>
          <cell r="E4150" t="str">
            <v>86</v>
          </cell>
          <cell r="F4150" t="str">
            <v>Servicios de alojamiento temporal</v>
          </cell>
          <cell r="G4150">
            <v>7456</v>
          </cell>
          <cell r="H4150">
            <v>99908287</v>
          </cell>
          <cell r="I4150">
            <v>134</v>
          </cell>
        </row>
        <row r="4151">
          <cell r="A4151" t="str">
            <v>0204</v>
          </cell>
          <cell r="B4151" t="str">
            <v>19</v>
          </cell>
          <cell r="C4151" t="str">
            <v>8</v>
          </cell>
          <cell r="D4151" t="str">
            <v>Servicios para empresas y personas</v>
          </cell>
          <cell r="E4151" t="str">
            <v>86</v>
          </cell>
          <cell r="F4151" t="str">
            <v>Servicios de alojamiento temporal</v>
          </cell>
          <cell r="G4151">
            <v>5931</v>
          </cell>
          <cell r="H4151">
            <v>88282582</v>
          </cell>
          <cell r="I4151">
            <v>148.85</v>
          </cell>
        </row>
        <row r="4152">
          <cell r="A4152" t="str">
            <v>0204</v>
          </cell>
          <cell r="B4152" t="str">
            <v>20</v>
          </cell>
          <cell r="C4152" t="str">
            <v>8</v>
          </cell>
          <cell r="D4152" t="str">
            <v>Servicios para empresas y personas</v>
          </cell>
          <cell r="E4152" t="str">
            <v>86</v>
          </cell>
          <cell r="F4152" t="str">
            <v>Servicios de alojamiento temporal</v>
          </cell>
          <cell r="G4152">
            <v>5927</v>
          </cell>
          <cell r="H4152">
            <v>57942792</v>
          </cell>
          <cell r="I4152">
            <v>97.76</v>
          </cell>
        </row>
        <row r="4153">
          <cell r="A4153" t="str">
            <v>0204</v>
          </cell>
          <cell r="B4153" t="str">
            <v>21</v>
          </cell>
          <cell r="C4153" t="str">
            <v>8</v>
          </cell>
          <cell r="D4153" t="str">
            <v>Servicios para empresas y personas</v>
          </cell>
          <cell r="E4153" t="str">
            <v>86</v>
          </cell>
          <cell r="F4153" t="str">
            <v>Servicios de alojamiento temporal</v>
          </cell>
          <cell r="G4153">
            <v>4144</v>
          </cell>
          <cell r="H4153">
            <v>41815001</v>
          </cell>
          <cell r="I4153">
            <v>100.9</v>
          </cell>
        </row>
        <row r="4154">
          <cell r="A4154" t="str">
            <v>0204</v>
          </cell>
          <cell r="B4154" t="str">
            <v>22</v>
          </cell>
          <cell r="C4154" t="str">
            <v>8</v>
          </cell>
          <cell r="D4154" t="str">
            <v>Servicios para empresas y personas</v>
          </cell>
          <cell r="E4154" t="str">
            <v>86</v>
          </cell>
          <cell r="F4154" t="str">
            <v>Servicios de alojamiento temporal</v>
          </cell>
          <cell r="G4154">
            <v>3500</v>
          </cell>
          <cell r="H4154">
            <v>39741751</v>
          </cell>
          <cell r="I4154">
            <v>113.55</v>
          </cell>
        </row>
        <row r="4155">
          <cell r="A4155" t="str">
            <v>0204</v>
          </cell>
          <cell r="B4155" t="str">
            <v>23</v>
          </cell>
          <cell r="C4155" t="str">
            <v>8</v>
          </cell>
          <cell r="D4155" t="str">
            <v>Servicios para empresas y personas</v>
          </cell>
          <cell r="E4155" t="str">
            <v>86</v>
          </cell>
          <cell r="F4155" t="str">
            <v>Servicios de alojamiento temporal</v>
          </cell>
          <cell r="G4155">
            <v>49128</v>
          </cell>
          <cell r="H4155">
            <v>742092831</v>
          </cell>
          <cell r="I4155">
            <v>151.05000000000001</v>
          </cell>
        </row>
        <row r="4156">
          <cell r="A4156" t="str">
            <v>0204</v>
          </cell>
          <cell r="B4156" t="str">
            <v>24</v>
          </cell>
          <cell r="C4156" t="str">
            <v>8</v>
          </cell>
          <cell r="D4156" t="str">
            <v>Servicios para empresas y personas</v>
          </cell>
          <cell r="E4156" t="str">
            <v>86</v>
          </cell>
          <cell r="F4156" t="str">
            <v>Servicios de alojamiento temporal</v>
          </cell>
          <cell r="G4156">
            <v>2915</v>
          </cell>
          <cell r="H4156">
            <v>28174649</v>
          </cell>
          <cell r="I4156">
            <v>96.65</v>
          </cell>
        </row>
        <row r="4157">
          <cell r="A4157" t="str">
            <v>0204</v>
          </cell>
          <cell r="B4157" t="str">
            <v>25</v>
          </cell>
          <cell r="C4157" t="str">
            <v>8</v>
          </cell>
          <cell r="D4157" t="str">
            <v>Servicios para empresas y personas</v>
          </cell>
          <cell r="E4157" t="str">
            <v>86</v>
          </cell>
          <cell r="F4157" t="str">
            <v>Servicios de alojamiento temporal</v>
          </cell>
          <cell r="G4157">
            <v>8733</v>
          </cell>
          <cell r="H4157">
            <v>92058578</v>
          </cell>
          <cell r="I4157">
            <v>105.41</v>
          </cell>
        </row>
        <row r="4158">
          <cell r="A4158" t="str">
            <v>0204</v>
          </cell>
          <cell r="B4158" t="str">
            <v>26</v>
          </cell>
          <cell r="C4158" t="str">
            <v>8</v>
          </cell>
          <cell r="D4158" t="str">
            <v>Servicios para empresas y personas</v>
          </cell>
          <cell r="E4158" t="str">
            <v>86</v>
          </cell>
          <cell r="F4158" t="str">
            <v>Servicios de alojamiento temporal</v>
          </cell>
          <cell r="G4158">
            <v>6208</v>
          </cell>
          <cell r="H4158">
            <v>67582540</v>
          </cell>
          <cell r="I4158">
            <v>108.86</v>
          </cell>
        </row>
        <row r="4159">
          <cell r="A4159" t="str">
            <v>0204</v>
          </cell>
          <cell r="B4159" t="str">
            <v>27</v>
          </cell>
          <cell r="C4159" t="str">
            <v>8</v>
          </cell>
          <cell r="D4159" t="str">
            <v>Servicios para empresas y personas</v>
          </cell>
          <cell r="E4159" t="str">
            <v>86</v>
          </cell>
          <cell r="F4159" t="str">
            <v>Servicios de alojamiento temporal</v>
          </cell>
          <cell r="G4159">
            <v>2823</v>
          </cell>
          <cell r="H4159">
            <v>25701925</v>
          </cell>
          <cell r="I4159">
            <v>91.04</v>
          </cell>
        </row>
        <row r="4160">
          <cell r="A4160" t="str">
            <v>0204</v>
          </cell>
          <cell r="B4160" t="str">
            <v>28</v>
          </cell>
          <cell r="C4160" t="str">
            <v>8</v>
          </cell>
          <cell r="D4160" t="str">
            <v>Servicios para empresas y personas</v>
          </cell>
          <cell r="E4160" t="str">
            <v>86</v>
          </cell>
          <cell r="F4160" t="str">
            <v>Servicios de alojamiento temporal</v>
          </cell>
          <cell r="G4160">
            <v>5650</v>
          </cell>
          <cell r="H4160">
            <v>61571729</v>
          </cell>
          <cell r="I4160">
            <v>108.98</v>
          </cell>
        </row>
        <row r="4161">
          <cell r="A4161" t="str">
            <v>0204</v>
          </cell>
          <cell r="B4161" t="str">
            <v>29</v>
          </cell>
          <cell r="C4161" t="str">
            <v>8</v>
          </cell>
          <cell r="D4161" t="str">
            <v>Servicios para empresas y personas</v>
          </cell>
          <cell r="E4161" t="str">
            <v>86</v>
          </cell>
          <cell r="F4161" t="str">
            <v>Servicios de alojamiento temporal</v>
          </cell>
          <cell r="G4161">
            <v>478</v>
          </cell>
          <cell r="H4161">
            <v>4263309</v>
          </cell>
          <cell r="I4161">
            <v>89.19</v>
          </cell>
        </row>
        <row r="4162">
          <cell r="A4162" t="str">
            <v>0204</v>
          </cell>
          <cell r="B4162" t="str">
            <v>30</v>
          </cell>
          <cell r="C4162" t="str">
            <v>8</v>
          </cell>
          <cell r="D4162" t="str">
            <v>Servicios para empresas y personas</v>
          </cell>
          <cell r="E4162" t="str">
            <v>86</v>
          </cell>
          <cell r="F4162" t="str">
            <v>Servicios de alojamiento temporal</v>
          </cell>
          <cell r="G4162">
            <v>9666</v>
          </cell>
          <cell r="H4162">
            <v>81687319</v>
          </cell>
          <cell r="I4162">
            <v>84.51</v>
          </cell>
        </row>
        <row r="4163">
          <cell r="A4163" t="str">
            <v>0204</v>
          </cell>
          <cell r="B4163" t="str">
            <v>31</v>
          </cell>
          <cell r="C4163" t="str">
            <v>8</v>
          </cell>
          <cell r="D4163" t="str">
            <v>Servicios para empresas y personas</v>
          </cell>
          <cell r="E4163" t="str">
            <v>86</v>
          </cell>
          <cell r="F4163" t="str">
            <v>Servicios de alojamiento temporal</v>
          </cell>
          <cell r="G4163">
            <v>3947</v>
          </cell>
          <cell r="H4163">
            <v>36781262</v>
          </cell>
          <cell r="I4163">
            <v>93.19</v>
          </cell>
        </row>
        <row r="4164">
          <cell r="A4164" t="str">
            <v>0204</v>
          </cell>
          <cell r="B4164" t="str">
            <v>32</v>
          </cell>
          <cell r="C4164" t="str">
            <v>8</v>
          </cell>
          <cell r="D4164" t="str">
            <v>Servicios para empresas y personas</v>
          </cell>
          <cell r="E4164" t="str">
            <v>86</v>
          </cell>
          <cell r="F4164" t="str">
            <v>Servicios de alojamiento temporal</v>
          </cell>
          <cell r="G4164">
            <v>1230</v>
          </cell>
          <cell r="H4164">
            <v>10567216</v>
          </cell>
          <cell r="I4164">
            <v>85.91</v>
          </cell>
        </row>
        <row r="4165">
          <cell r="A4165" t="str">
            <v>0204</v>
          </cell>
          <cell r="B4165" t="str">
            <v>01</v>
          </cell>
          <cell r="C4165" t="str">
            <v>8</v>
          </cell>
          <cell r="D4165" t="str">
            <v>Servicios para empresas y personas</v>
          </cell>
          <cell r="E4165" t="str">
            <v>87</v>
          </cell>
          <cell r="F4165" t="str">
            <v>Preparación y servicio de alimentos y bebidas</v>
          </cell>
          <cell r="G4165">
            <v>22</v>
          </cell>
          <cell r="H4165">
            <v>144771</v>
          </cell>
          <cell r="I4165">
            <v>65.81</v>
          </cell>
        </row>
        <row r="4166">
          <cell r="A4166" t="str">
            <v>0204</v>
          </cell>
          <cell r="B4166" t="str">
            <v>01</v>
          </cell>
          <cell r="C4166" t="str">
            <v>8</v>
          </cell>
          <cell r="D4166" t="str">
            <v>Servicios para empresas y personas</v>
          </cell>
          <cell r="E4166" t="str">
            <v>87</v>
          </cell>
          <cell r="F4166" t="str">
            <v>Preparación y servicio de alimentos y bebidas</v>
          </cell>
          <cell r="G4166">
            <v>4393</v>
          </cell>
          <cell r="H4166">
            <v>31628016</v>
          </cell>
          <cell r="I4166">
            <v>72</v>
          </cell>
        </row>
        <row r="4167">
          <cell r="A4167" t="str">
            <v>0204</v>
          </cell>
          <cell r="B4167" t="str">
            <v>02</v>
          </cell>
          <cell r="C4167" t="str">
            <v>8</v>
          </cell>
          <cell r="D4167" t="str">
            <v>Servicios para empresas y personas</v>
          </cell>
          <cell r="E4167" t="str">
            <v>87</v>
          </cell>
          <cell r="F4167" t="str">
            <v>Preparación y servicio de alimentos y bebidas</v>
          </cell>
          <cell r="G4167">
            <v>18946</v>
          </cell>
          <cell r="H4167">
            <v>183972285</v>
          </cell>
          <cell r="I4167">
            <v>97.1</v>
          </cell>
        </row>
        <row r="4168">
          <cell r="A4168" t="str">
            <v>0204</v>
          </cell>
          <cell r="B4168" t="str">
            <v>02</v>
          </cell>
          <cell r="C4168" t="str">
            <v>8</v>
          </cell>
          <cell r="D4168" t="str">
            <v>Servicios para empresas y personas</v>
          </cell>
          <cell r="E4168" t="str">
            <v>87</v>
          </cell>
          <cell r="F4168" t="str">
            <v>Preparación y servicio de alimentos y bebidas</v>
          </cell>
          <cell r="G4168">
            <v>7639</v>
          </cell>
          <cell r="H4168">
            <v>70447727</v>
          </cell>
          <cell r="I4168">
            <v>92.22</v>
          </cell>
        </row>
        <row r="4169">
          <cell r="A4169" t="str">
            <v>0204</v>
          </cell>
          <cell r="B4169" t="str">
            <v>03</v>
          </cell>
          <cell r="C4169" t="str">
            <v>8</v>
          </cell>
          <cell r="D4169" t="str">
            <v>Servicios para empresas y personas</v>
          </cell>
          <cell r="E4169" t="str">
            <v>87</v>
          </cell>
          <cell r="F4169" t="str">
            <v>Preparación y servicio de alimentos y bebidas</v>
          </cell>
          <cell r="G4169">
            <v>5987</v>
          </cell>
          <cell r="H4169">
            <v>58606589</v>
          </cell>
          <cell r="I4169">
            <v>97.89</v>
          </cell>
        </row>
        <row r="4170">
          <cell r="A4170" t="str">
            <v>0204</v>
          </cell>
          <cell r="B4170" t="str">
            <v>04</v>
          </cell>
          <cell r="C4170" t="str">
            <v>8</v>
          </cell>
          <cell r="D4170" t="str">
            <v>Servicios para empresas y personas</v>
          </cell>
          <cell r="E4170" t="str">
            <v>87</v>
          </cell>
          <cell r="F4170" t="str">
            <v>Preparación y servicio de alimentos y bebidas</v>
          </cell>
          <cell r="G4170">
            <v>2605</v>
          </cell>
          <cell r="H4170">
            <v>16764972</v>
          </cell>
          <cell r="I4170">
            <v>64.36</v>
          </cell>
        </row>
        <row r="4171">
          <cell r="A4171" t="str">
            <v>0204</v>
          </cell>
          <cell r="B4171" t="str">
            <v>04</v>
          </cell>
          <cell r="C4171" t="str">
            <v>8</v>
          </cell>
          <cell r="D4171" t="str">
            <v>Servicios para empresas y personas</v>
          </cell>
          <cell r="E4171" t="str">
            <v>87</v>
          </cell>
          <cell r="F4171" t="str">
            <v>Preparación y servicio de alimentos y bebidas</v>
          </cell>
          <cell r="G4171">
            <v>47</v>
          </cell>
          <cell r="H4171">
            <v>229233</v>
          </cell>
          <cell r="I4171">
            <v>48.77</v>
          </cell>
        </row>
        <row r="4172">
          <cell r="A4172" t="str">
            <v>0204</v>
          </cell>
          <cell r="B4172" t="str">
            <v>05</v>
          </cell>
          <cell r="C4172" t="str">
            <v>8</v>
          </cell>
          <cell r="D4172" t="str">
            <v>Servicios para empresas y personas</v>
          </cell>
          <cell r="E4172" t="str">
            <v>87</v>
          </cell>
          <cell r="F4172" t="str">
            <v>Preparación y servicio de alimentos y bebidas</v>
          </cell>
          <cell r="G4172">
            <v>8793</v>
          </cell>
          <cell r="H4172">
            <v>69418517</v>
          </cell>
          <cell r="I4172">
            <v>78.95</v>
          </cell>
        </row>
        <row r="4173">
          <cell r="A4173" t="str">
            <v>0204</v>
          </cell>
          <cell r="B4173" t="str">
            <v>05</v>
          </cell>
          <cell r="C4173" t="str">
            <v>8</v>
          </cell>
          <cell r="D4173" t="str">
            <v>Servicios para empresas y personas</v>
          </cell>
          <cell r="E4173" t="str">
            <v>87</v>
          </cell>
          <cell r="F4173" t="str">
            <v>Preparación y servicio de alimentos y bebidas</v>
          </cell>
          <cell r="G4173">
            <v>3666</v>
          </cell>
          <cell r="H4173">
            <v>33240292</v>
          </cell>
          <cell r="I4173">
            <v>90.67</v>
          </cell>
        </row>
        <row r="4174">
          <cell r="A4174" t="str">
            <v>0204</v>
          </cell>
          <cell r="B4174" t="str">
            <v>06</v>
          </cell>
          <cell r="C4174" t="str">
            <v>8</v>
          </cell>
          <cell r="D4174" t="str">
            <v>Servicios para empresas y personas</v>
          </cell>
          <cell r="E4174" t="str">
            <v>87</v>
          </cell>
          <cell r="F4174" t="str">
            <v>Preparación y servicio de alimentos y bebidas</v>
          </cell>
          <cell r="G4174">
            <v>1957</v>
          </cell>
          <cell r="H4174">
            <v>13421163</v>
          </cell>
          <cell r="I4174">
            <v>68.58</v>
          </cell>
        </row>
        <row r="4175">
          <cell r="A4175" t="str">
            <v>0204</v>
          </cell>
          <cell r="B4175" t="str">
            <v>06</v>
          </cell>
          <cell r="C4175" t="str">
            <v>8</v>
          </cell>
          <cell r="D4175" t="str">
            <v>Servicios para empresas y personas</v>
          </cell>
          <cell r="E4175" t="str">
            <v>87</v>
          </cell>
          <cell r="F4175" t="str">
            <v>Preparación y servicio de alimentos y bebidas</v>
          </cell>
          <cell r="G4175">
            <v>693</v>
          </cell>
          <cell r="H4175">
            <v>4444256</v>
          </cell>
          <cell r="I4175">
            <v>64.13</v>
          </cell>
        </row>
        <row r="4176">
          <cell r="A4176" t="str">
            <v>0204</v>
          </cell>
          <cell r="B4176" t="str">
            <v>07</v>
          </cell>
          <cell r="C4176" t="str">
            <v>8</v>
          </cell>
          <cell r="D4176" t="str">
            <v>Servicios para empresas y personas</v>
          </cell>
          <cell r="E4176" t="str">
            <v>87</v>
          </cell>
          <cell r="F4176" t="str">
            <v>Preparación y servicio de alimentos y bebidas</v>
          </cell>
          <cell r="G4176">
            <v>3071</v>
          </cell>
          <cell r="H4176">
            <v>17915611</v>
          </cell>
          <cell r="I4176">
            <v>58.34</v>
          </cell>
        </row>
        <row r="4177">
          <cell r="A4177" t="str">
            <v>0204</v>
          </cell>
          <cell r="B4177" t="str">
            <v>07</v>
          </cell>
          <cell r="C4177" t="str">
            <v>8</v>
          </cell>
          <cell r="D4177" t="str">
            <v>Servicios para empresas y personas</v>
          </cell>
          <cell r="E4177" t="str">
            <v>87</v>
          </cell>
          <cell r="F4177" t="str">
            <v>Preparación y servicio de alimentos y bebidas</v>
          </cell>
          <cell r="G4177">
            <v>892</v>
          </cell>
          <cell r="H4177">
            <v>5809536</v>
          </cell>
          <cell r="I4177">
            <v>65.13</v>
          </cell>
        </row>
        <row r="4178">
          <cell r="A4178" t="str">
            <v>0204</v>
          </cell>
          <cell r="B4178" t="str">
            <v>08</v>
          </cell>
          <cell r="C4178" t="str">
            <v>8</v>
          </cell>
          <cell r="D4178" t="str">
            <v>Servicios para empresas y personas</v>
          </cell>
          <cell r="E4178" t="str">
            <v>87</v>
          </cell>
          <cell r="F4178" t="str">
            <v>Preparación y servicio de alimentos y bebidas</v>
          </cell>
          <cell r="G4178">
            <v>13427</v>
          </cell>
          <cell r="H4178">
            <v>120197042</v>
          </cell>
          <cell r="I4178">
            <v>89.52</v>
          </cell>
        </row>
        <row r="4179">
          <cell r="A4179" t="str">
            <v>0204</v>
          </cell>
          <cell r="B4179" t="str">
            <v>08</v>
          </cell>
          <cell r="C4179" t="str">
            <v>8</v>
          </cell>
          <cell r="D4179" t="str">
            <v>Servicios para empresas y personas</v>
          </cell>
          <cell r="E4179" t="str">
            <v>87</v>
          </cell>
          <cell r="F4179" t="str">
            <v>Preparación y servicio de alimentos y bebidas</v>
          </cell>
          <cell r="G4179">
            <v>9958</v>
          </cell>
          <cell r="H4179">
            <v>83306666</v>
          </cell>
          <cell r="I4179">
            <v>83.66</v>
          </cell>
        </row>
        <row r="4180">
          <cell r="A4180" t="str">
            <v>0204</v>
          </cell>
          <cell r="B4180" t="str">
            <v>09</v>
          </cell>
          <cell r="C4180" t="str">
            <v>8</v>
          </cell>
          <cell r="D4180" t="str">
            <v>Servicios para empresas y personas</v>
          </cell>
          <cell r="E4180" t="str">
            <v>87</v>
          </cell>
          <cell r="F4180" t="str">
            <v>Preparación y servicio de alimentos y bebidas</v>
          </cell>
          <cell r="G4180">
            <v>103363</v>
          </cell>
          <cell r="H4180">
            <v>1053189298</v>
          </cell>
          <cell r="I4180">
            <v>101.89</v>
          </cell>
        </row>
        <row r="4181">
          <cell r="A4181" t="str">
            <v>0204</v>
          </cell>
          <cell r="B4181" t="str">
            <v>10</v>
          </cell>
          <cell r="C4181" t="str">
            <v>8</v>
          </cell>
          <cell r="D4181" t="str">
            <v>Servicios para empresas y personas</v>
          </cell>
          <cell r="E4181" t="str">
            <v>87</v>
          </cell>
          <cell r="F4181" t="str">
            <v>Preparación y servicio de alimentos y bebidas</v>
          </cell>
          <cell r="G4181">
            <v>3070</v>
          </cell>
          <cell r="H4181">
            <v>20396492</v>
          </cell>
          <cell r="I4181">
            <v>66.44</v>
          </cell>
        </row>
        <row r="4182">
          <cell r="A4182" t="str">
            <v>0204</v>
          </cell>
          <cell r="B4182" t="str">
            <v>10</v>
          </cell>
          <cell r="C4182" t="str">
            <v>8</v>
          </cell>
          <cell r="D4182" t="str">
            <v>Servicios para empresas y personas</v>
          </cell>
          <cell r="E4182" t="str">
            <v>87</v>
          </cell>
          <cell r="F4182" t="str">
            <v>Preparación y servicio de alimentos y bebidas</v>
          </cell>
          <cell r="G4182">
            <v>146</v>
          </cell>
          <cell r="H4182">
            <v>799928</v>
          </cell>
          <cell r="I4182">
            <v>54.79</v>
          </cell>
        </row>
        <row r="4183">
          <cell r="A4183" t="str">
            <v>0204</v>
          </cell>
          <cell r="B4183" t="str">
            <v>11</v>
          </cell>
          <cell r="C4183" t="str">
            <v>8</v>
          </cell>
          <cell r="D4183" t="str">
            <v>Servicios para empresas y personas</v>
          </cell>
          <cell r="E4183" t="str">
            <v>87</v>
          </cell>
          <cell r="F4183" t="str">
            <v>Preparación y servicio de alimentos y bebidas</v>
          </cell>
          <cell r="G4183">
            <v>11060</v>
          </cell>
          <cell r="H4183">
            <v>87832812</v>
          </cell>
          <cell r="I4183">
            <v>79.41</v>
          </cell>
        </row>
        <row r="4184">
          <cell r="A4184" t="str">
            <v>0204</v>
          </cell>
          <cell r="B4184" t="str">
            <v>11</v>
          </cell>
          <cell r="C4184" t="str">
            <v>8</v>
          </cell>
          <cell r="D4184" t="str">
            <v>Servicios para empresas y personas</v>
          </cell>
          <cell r="E4184" t="str">
            <v>87</v>
          </cell>
          <cell r="F4184" t="str">
            <v>Preparación y servicio de alimentos y bebidas</v>
          </cell>
          <cell r="G4184">
            <v>1574</v>
          </cell>
          <cell r="H4184">
            <v>10843416</v>
          </cell>
          <cell r="I4184">
            <v>68.89</v>
          </cell>
        </row>
        <row r="4185">
          <cell r="A4185" t="str">
            <v>0204</v>
          </cell>
          <cell r="B4185" t="str">
            <v>12</v>
          </cell>
          <cell r="C4185" t="str">
            <v>8</v>
          </cell>
          <cell r="D4185" t="str">
            <v>Servicios para empresas y personas</v>
          </cell>
          <cell r="E4185" t="str">
            <v>87</v>
          </cell>
          <cell r="F4185" t="str">
            <v>Preparación y servicio de alimentos y bebidas</v>
          </cell>
          <cell r="G4185">
            <v>9696</v>
          </cell>
          <cell r="H4185">
            <v>80572546</v>
          </cell>
          <cell r="I4185">
            <v>83.1</v>
          </cell>
        </row>
        <row r="4186">
          <cell r="A4186" t="str">
            <v>0204</v>
          </cell>
          <cell r="B4186" t="str">
            <v>12</v>
          </cell>
          <cell r="C4186" t="str">
            <v>8</v>
          </cell>
          <cell r="D4186" t="str">
            <v>Servicios para empresas y personas</v>
          </cell>
          <cell r="E4186" t="str">
            <v>87</v>
          </cell>
          <cell r="F4186" t="str">
            <v>Preparación y servicio de alimentos y bebidas</v>
          </cell>
          <cell r="G4186">
            <v>11</v>
          </cell>
          <cell r="H4186">
            <v>51595</v>
          </cell>
          <cell r="I4186">
            <v>46.9</v>
          </cell>
        </row>
        <row r="4187">
          <cell r="A4187" t="str">
            <v>0204</v>
          </cell>
          <cell r="B4187" t="str">
            <v>13</v>
          </cell>
          <cell r="C4187" t="str">
            <v>8</v>
          </cell>
          <cell r="D4187" t="str">
            <v>Servicios para empresas y personas</v>
          </cell>
          <cell r="E4187" t="str">
            <v>87</v>
          </cell>
          <cell r="F4187" t="str">
            <v>Preparación y servicio de alimentos y bebidas</v>
          </cell>
          <cell r="G4187">
            <v>2775</v>
          </cell>
          <cell r="H4187">
            <v>21437159</v>
          </cell>
          <cell r="I4187">
            <v>77.25</v>
          </cell>
        </row>
        <row r="4188">
          <cell r="A4188" t="str">
            <v>0204</v>
          </cell>
          <cell r="B4188" t="str">
            <v>13</v>
          </cell>
          <cell r="C4188" t="str">
            <v>8</v>
          </cell>
          <cell r="D4188" t="str">
            <v>Servicios para empresas y personas</v>
          </cell>
          <cell r="E4188" t="str">
            <v>87</v>
          </cell>
          <cell r="F4188" t="str">
            <v>Preparación y servicio de alimentos y bebidas</v>
          </cell>
          <cell r="G4188">
            <v>42</v>
          </cell>
          <cell r="H4188">
            <v>291030</v>
          </cell>
          <cell r="I4188">
            <v>69.290000000000006</v>
          </cell>
        </row>
        <row r="4189">
          <cell r="A4189" t="str">
            <v>0204</v>
          </cell>
          <cell r="B4189" t="str">
            <v>14</v>
          </cell>
          <cell r="C4189" t="str">
            <v>8</v>
          </cell>
          <cell r="D4189" t="str">
            <v>Servicios para empresas y personas</v>
          </cell>
          <cell r="E4189" t="str">
            <v>87</v>
          </cell>
          <cell r="F4189" t="str">
            <v>Preparación y servicio de alimentos y bebidas</v>
          </cell>
          <cell r="G4189">
            <v>30671</v>
          </cell>
          <cell r="H4189">
            <v>255713137</v>
          </cell>
          <cell r="I4189">
            <v>83.37</v>
          </cell>
        </row>
        <row r="4190">
          <cell r="A4190" t="str">
            <v>0204</v>
          </cell>
          <cell r="B4190" t="str">
            <v>14</v>
          </cell>
          <cell r="C4190" t="str">
            <v>8</v>
          </cell>
          <cell r="D4190" t="str">
            <v>Servicios para empresas y personas</v>
          </cell>
          <cell r="E4190" t="str">
            <v>87</v>
          </cell>
          <cell r="F4190" t="str">
            <v>Preparación y servicio de alimentos y bebidas</v>
          </cell>
          <cell r="G4190">
            <v>931</v>
          </cell>
          <cell r="H4190">
            <v>5710365</v>
          </cell>
          <cell r="I4190">
            <v>61.34</v>
          </cell>
        </row>
        <row r="4191">
          <cell r="A4191" t="str">
            <v>0204</v>
          </cell>
          <cell r="B4191" t="str">
            <v>15</v>
          </cell>
          <cell r="C4191" t="str">
            <v>8</v>
          </cell>
          <cell r="D4191" t="str">
            <v>Servicios para empresas y personas</v>
          </cell>
          <cell r="E4191" t="str">
            <v>87</v>
          </cell>
          <cell r="F4191" t="str">
            <v>Preparación y servicio de alimentos y bebidas</v>
          </cell>
          <cell r="G4191">
            <v>23596</v>
          </cell>
          <cell r="H4191">
            <v>209072515</v>
          </cell>
          <cell r="I4191">
            <v>88.61</v>
          </cell>
        </row>
        <row r="4192">
          <cell r="A4192" t="str">
            <v>0204</v>
          </cell>
          <cell r="B4192" t="str">
            <v>15</v>
          </cell>
          <cell r="C4192" t="str">
            <v>8</v>
          </cell>
          <cell r="D4192" t="str">
            <v>Servicios para empresas y personas</v>
          </cell>
          <cell r="E4192" t="str">
            <v>87</v>
          </cell>
          <cell r="F4192" t="str">
            <v>Preparación y servicio de alimentos y bebidas</v>
          </cell>
          <cell r="G4192">
            <v>2905</v>
          </cell>
          <cell r="H4192">
            <v>25923849</v>
          </cell>
          <cell r="I4192">
            <v>89.24</v>
          </cell>
        </row>
        <row r="4193">
          <cell r="A4193" t="str">
            <v>0204</v>
          </cell>
          <cell r="B4193" t="str">
            <v>16</v>
          </cell>
          <cell r="C4193" t="str">
            <v>8</v>
          </cell>
          <cell r="D4193" t="str">
            <v>Servicios para empresas y personas</v>
          </cell>
          <cell r="E4193" t="str">
            <v>87</v>
          </cell>
          <cell r="F4193" t="str">
            <v>Preparación y servicio de alimentos y bebidas</v>
          </cell>
          <cell r="G4193">
            <v>2924</v>
          </cell>
          <cell r="H4193">
            <v>18144517</v>
          </cell>
          <cell r="I4193">
            <v>62.05</v>
          </cell>
        </row>
        <row r="4194">
          <cell r="A4194" t="str">
            <v>0204</v>
          </cell>
          <cell r="B4194" t="str">
            <v>16</v>
          </cell>
          <cell r="C4194" t="str">
            <v>8</v>
          </cell>
          <cell r="D4194" t="str">
            <v>Servicios para empresas y personas</v>
          </cell>
          <cell r="E4194" t="str">
            <v>87</v>
          </cell>
          <cell r="F4194" t="str">
            <v>Preparación y servicio de alimentos y bebidas</v>
          </cell>
          <cell r="G4194">
            <v>3685</v>
          </cell>
          <cell r="H4194">
            <v>26421710</v>
          </cell>
          <cell r="I4194">
            <v>71.7</v>
          </cell>
        </row>
        <row r="4195">
          <cell r="A4195" t="str">
            <v>0204</v>
          </cell>
          <cell r="B4195" t="str">
            <v>17</v>
          </cell>
          <cell r="C4195" t="str">
            <v>8</v>
          </cell>
          <cell r="D4195" t="str">
            <v>Servicios para empresas y personas</v>
          </cell>
          <cell r="E4195" t="str">
            <v>87</v>
          </cell>
          <cell r="F4195" t="str">
            <v>Preparación y servicio de alimentos y bebidas</v>
          </cell>
          <cell r="G4195">
            <v>5775</v>
          </cell>
          <cell r="H4195">
            <v>42883693</v>
          </cell>
          <cell r="I4195">
            <v>74.260000000000005</v>
          </cell>
        </row>
        <row r="4196">
          <cell r="A4196" t="str">
            <v>0204</v>
          </cell>
          <cell r="B4196" t="str">
            <v>17</v>
          </cell>
          <cell r="C4196" t="str">
            <v>8</v>
          </cell>
          <cell r="D4196" t="str">
            <v>Servicios para empresas y personas</v>
          </cell>
          <cell r="E4196" t="str">
            <v>87</v>
          </cell>
          <cell r="F4196" t="str">
            <v>Preparación y servicio de alimentos y bebidas</v>
          </cell>
          <cell r="G4196">
            <v>91</v>
          </cell>
          <cell r="H4196">
            <v>638094</v>
          </cell>
          <cell r="I4196">
            <v>70.12</v>
          </cell>
        </row>
        <row r="4197">
          <cell r="A4197" t="str">
            <v>0204</v>
          </cell>
          <cell r="B4197" t="str">
            <v>18</v>
          </cell>
          <cell r="C4197" t="str">
            <v>8</v>
          </cell>
          <cell r="D4197" t="str">
            <v>Servicios para empresas y personas</v>
          </cell>
          <cell r="E4197" t="str">
            <v>87</v>
          </cell>
          <cell r="F4197" t="str">
            <v>Preparación y servicio de alimentos y bebidas</v>
          </cell>
          <cell r="G4197">
            <v>2393</v>
          </cell>
          <cell r="H4197">
            <v>15195628</v>
          </cell>
          <cell r="I4197">
            <v>63.5</v>
          </cell>
        </row>
        <row r="4198">
          <cell r="A4198" t="str">
            <v>0204</v>
          </cell>
          <cell r="B4198" t="str">
            <v>18</v>
          </cell>
          <cell r="C4198" t="str">
            <v>8</v>
          </cell>
          <cell r="D4198" t="str">
            <v>Servicios para empresas y personas</v>
          </cell>
          <cell r="E4198" t="str">
            <v>87</v>
          </cell>
          <cell r="F4198" t="str">
            <v>Preparación y servicio de alimentos y bebidas</v>
          </cell>
          <cell r="G4198">
            <v>326</v>
          </cell>
          <cell r="H4198">
            <v>1617446</v>
          </cell>
          <cell r="I4198">
            <v>49.61</v>
          </cell>
        </row>
        <row r="4199">
          <cell r="A4199" t="str">
            <v>0204</v>
          </cell>
          <cell r="B4199" t="str">
            <v>19</v>
          </cell>
          <cell r="C4199" t="str">
            <v>8</v>
          </cell>
          <cell r="D4199" t="str">
            <v>Servicios para empresas y personas</v>
          </cell>
          <cell r="E4199" t="str">
            <v>87</v>
          </cell>
          <cell r="F4199" t="str">
            <v>Preparación y servicio de alimentos y bebidas</v>
          </cell>
          <cell r="G4199">
            <v>27038</v>
          </cell>
          <cell r="H4199">
            <v>262375214</v>
          </cell>
          <cell r="I4199">
            <v>97.04</v>
          </cell>
        </row>
        <row r="4200">
          <cell r="A4200" t="str">
            <v>0204</v>
          </cell>
          <cell r="B4200" t="str">
            <v>19</v>
          </cell>
          <cell r="C4200" t="str">
            <v>8</v>
          </cell>
          <cell r="D4200" t="str">
            <v>Servicios para empresas y personas</v>
          </cell>
          <cell r="E4200" t="str">
            <v>87</v>
          </cell>
          <cell r="F4200" t="str">
            <v>Preparación y servicio de alimentos y bebidas</v>
          </cell>
          <cell r="G4200">
            <v>5038</v>
          </cell>
          <cell r="H4200">
            <v>47645308</v>
          </cell>
          <cell r="I4200">
            <v>94.57</v>
          </cell>
        </row>
        <row r="4201">
          <cell r="A4201" t="str">
            <v>0204</v>
          </cell>
          <cell r="B4201" t="str">
            <v>20</v>
          </cell>
          <cell r="C4201" t="str">
            <v>8</v>
          </cell>
          <cell r="D4201" t="str">
            <v>Servicios para empresas y personas</v>
          </cell>
          <cell r="E4201" t="str">
            <v>87</v>
          </cell>
          <cell r="F4201" t="str">
            <v>Preparación y servicio de alimentos y bebidas</v>
          </cell>
          <cell r="G4201">
            <v>3845</v>
          </cell>
          <cell r="H4201">
            <v>24656833</v>
          </cell>
          <cell r="I4201">
            <v>64.13</v>
          </cell>
        </row>
        <row r="4202">
          <cell r="A4202" t="str">
            <v>0204</v>
          </cell>
          <cell r="B4202" t="str">
            <v>20</v>
          </cell>
          <cell r="C4202" t="str">
            <v>8</v>
          </cell>
          <cell r="D4202" t="str">
            <v>Servicios para empresas y personas</v>
          </cell>
          <cell r="E4202" t="str">
            <v>87</v>
          </cell>
          <cell r="F4202" t="str">
            <v>Preparación y servicio de alimentos y bebidas</v>
          </cell>
          <cell r="G4202">
            <v>197</v>
          </cell>
          <cell r="H4202">
            <v>1146845</v>
          </cell>
          <cell r="I4202">
            <v>58.22</v>
          </cell>
        </row>
        <row r="4203">
          <cell r="A4203" t="str">
            <v>0204</v>
          </cell>
          <cell r="B4203" t="str">
            <v>21</v>
          </cell>
          <cell r="C4203" t="str">
            <v>8</v>
          </cell>
          <cell r="D4203" t="str">
            <v>Servicios para empresas y personas</v>
          </cell>
          <cell r="E4203" t="str">
            <v>87</v>
          </cell>
          <cell r="F4203" t="str">
            <v>Preparación y servicio de alimentos y bebidas</v>
          </cell>
          <cell r="G4203">
            <v>9793</v>
          </cell>
          <cell r="H4203">
            <v>75994941</v>
          </cell>
          <cell r="I4203">
            <v>77.599999999999994</v>
          </cell>
        </row>
        <row r="4204">
          <cell r="A4204" t="str">
            <v>0204</v>
          </cell>
          <cell r="B4204" t="str">
            <v>21</v>
          </cell>
          <cell r="C4204" t="str">
            <v>8</v>
          </cell>
          <cell r="D4204" t="str">
            <v>Servicios para empresas y personas</v>
          </cell>
          <cell r="E4204" t="str">
            <v>87</v>
          </cell>
          <cell r="F4204" t="str">
            <v>Preparación y servicio de alimentos y bebidas</v>
          </cell>
          <cell r="G4204">
            <v>463</v>
          </cell>
          <cell r="H4204">
            <v>2799571</v>
          </cell>
          <cell r="I4204">
            <v>60.47</v>
          </cell>
        </row>
        <row r="4205">
          <cell r="A4205" t="str">
            <v>0204</v>
          </cell>
          <cell r="B4205" t="str">
            <v>22</v>
          </cell>
          <cell r="C4205" t="str">
            <v>8</v>
          </cell>
          <cell r="D4205" t="str">
            <v>Servicios para empresas y personas</v>
          </cell>
          <cell r="E4205" t="str">
            <v>87</v>
          </cell>
          <cell r="F4205" t="str">
            <v>Preparación y servicio de alimentos y bebidas</v>
          </cell>
          <cell r="G4205">
            <v>7775</v>
          </cell>
          <cell r="H4205">
            <v>62393974</v>
          </cell>
          <cell r="I4205">
            <v>80.25</v>
          </cell>
        </row>
        <row r="4206">
          <cell r="A4206" t="str">
            <v>0204</v>
          </cell>
          <cell r="B4206" t="str">
            <v>22</v>
          </cell>
          <cell r="C4206" t="str">
            <v>8</v>
          </cell>
          <cell r="D4206" t="str">
            <v>Servicios para empresas y personas</v>
          </cell>
          <cell r="E4206" t="str">
            <v>87</v>
          </cell>
          <cell r="F4206" t="str">
            <v>Preparación y servicio de alimentos y bebidas</v>
          </cell>
          <cell r="G4206">
            <v>61</v>
          </cell>
          <cell r="H4206">
            <v>428153</v>
          </cell>
          <cell r="I4206">
            <v>70.19</v>
          </cell>
        </row>
        <row r="4207">
          <cell r="A4207" t="str">
            <v>0204</v>
          </cell>
          <cell r="B4207" t="str">
            <v>23</v>
          </cell>
          <cell r="C4207" t="str">
            <v>8</v>
          </cell>
          <cell r="D4207" t="str">
            <v>Servicios para empresas y personas</v>
          </cell>
          <cell r="E4207" t="str">
            <v>87</v>
          </cell>
          <cell r="F4207" t="str">
            <v>Preparación y servicio de alimentos y bebidas</v>
          </cell>
          <cell r="G4207">
            <v>15323</v>
          </cell>
          <cell r="H4207">
            <v>141255436</v>
          </cell>
          <cell r="I4207">
            <v>92.19</v>
          </cell>
        </row>
        <row r="4208">
          <cell r="A4208" t="str">
            <v>0204</v>
          </cell>
          <cell r="B4208" t="str">
            <v>24</v>
          </cell>
          <cell r="C4208" t="str">
            <v>8</v>
          </cell>
          <cell r="D4208" t="str">
            <v>Servicios para empresas y personas</v>
          </cell>
          <cell r="E4208" t="str">
            <v>87</v>
          </cell>
          <cell r="F4208" t="str">
            <v>Preparación y servicio de alimentos y bebidas</v>
          </cell>
          <cell r="G4208">
            <v>6297</v>
          </cell>
          <cell r="H4208">
            <v>40657044</v>
          </cell>
          <cell r="I4208">
            <v>64.569999999999993</v>
          </cell>
        </row>
        <row r="4209">
          <cell r="A4209" t="str">
            <v>0204</v>
          </cell>
          <cell r="B4209" t="str">
            <v>24</v>
          </cell>
          <cell r="C4209" t="str">
            <v>8</v>
          </cell>
          <cell r="D4209" t="str">
            <v>Servicios para empresas y personas</v>
          </cell>
          <cell r="E4209" t="str">
            <v>87</v>
          </cell>
          <cell r="F4209" t="str">
            <v>Preparación y servicio de alimentos y bebidas</v>
          </cell>
          <cell r="G4209">
            <v>105</v>
          </cell>
          <cell r="H4209">
            <v>622713</v>
          </cell>
          <cell r="I4209">
            <v>59.31</v>
          </cell>
        </row>
        <row r="4210">
          <cell r="A4210" t="str">
            <v>0204</v>
          </cell>
          <cell r="B4210" t="str">
            <v>25</v>
          </cell>
          <cell r="C4210" t="str">
            <v>8</v>
          </cell>
          <cell r="D4210" t="str">
            <v>Servicios para empresas y personas</v>
          </cell>
          <cell r="E4210" t="str">
            <v>87</v>
          </cell>
          <cell r="F4210" t="str">
            <v>Preparación y servicio de alimentos y bebidas</v>
          </cell>
          <cell r="G4210">
            <v>7351</v>
          </cell>
          <cell r="H4210">
            <v>52447725</v>
          </cell>
          <cell r="I4210">
            <v>71.349999999999994</v>
          </cell>
        </row>
        <row r="4211">
          <cell r="A4211" t="str">
            <v>0204</v>
          </cell>
          <cell r="B4211" t="str">
            <v>25</v>
          </cell>
          <cell r="C4211" t="str">
            <v>8</v>
          </cell>
          <cell r="D4211" t="str">
            <v>Servicios para empresas y personas</v>
          </cell>
          <cell r="E4211" t="str">
            <v>87</v>
          </cell>
          <cell r="F4211" t="str">
            <v>Preparación y servicio de alimentos y bebidas</v>
          </cell>
          <cell r="G4211">
            <v>5145</v>
          </cell>
          <cell r="H4211">
            <v>34451366</v>
          </cell>
          <cell r="I4211">
            <v>66.959999999999994</v>
          </cell>
        </row>
        <row r="4212">
          <cell r="A4212" t="str">
            <v>0204</v>
          </cell>
          <cell r="B4212" t="str">
            <v>26</v>
          </cell>
          <cell r="C4212" t="str">
            <v>8</v>
          </cell>
          <cell r="D4212" t="str">
            <v>Servicios para empresas y personas</v>
          </cell>
          <cell r="E4212" t="str">
            <v>87</v>
          </cell>
          <cell r="F4212" t="str">
            <v>Preparación y servicio de alimentos y bebidas</v>
          </cell>
          <cell r="G4212">
            <v>5220</v>
          </cell>
          <cell r="H4212">
            <v>35483524</v>
          </cell>
          <cell r="I4212">
            <v>67.98</v>
          </cell>
        </row>
        <row r="4213">
          <cell r="A4213" t="str">
            <v>0204</v>
          </cell>
          <cell r="B4213" t="str">
            <v>26</v>
          </cell>
          <cell r="C4213" t="str">
            <v>8</v>
          </cell>
          <cell r="D4213" t="str">
            <v>Servicios para empresas y personas</v>
          </cell>
          <cell r="E4213" t="str">
            <v>87</v>
          </cell>
          <cell r="F4213" t="str">
            <v>Preparación y servicio de alimentos y bebidas</v>
          </cell>
          <cell r="G4213">
            <v>7866</v>
          </cell>
          <cell r="H4213">
            <v>58740178</v>
          </cell>
          <cell r="I4213">
            <v>74.680000000000007</v>
          </cell>
        </row>
        <row r="4214">
          <cell r="A4214" t="str">
            <v>0204</v>
          </cell>
          <cell r="B4214" t="str">
            <v>27</v>
          </cell>
          <cell r="C4214" t="str">
            <v>8</v>
          </cell>
          <cell r="D4214" t="str">
            <v>Servicios para empresas y personas</v>
          </cell>
          <cell r="E4214" t="str">
            <v>87</v>
          </cell>
          <cell r="F4214" t="str">
            <v>Preparación y servicio de alimentos y bebidas</v>
          </cell>
          <cell r="G4214">
            <v>4309</v>
          </cell>
          <cell r="H4214">
            <v>29860310</v>
          </cell>
          <cell r="I4214">
            <v>69.3</v>
          </cell>
        </row>
        <row r="4215">
          <cell r="A4215" t="str">
            <v>0204</v>
          </cell>
          <cell r="B4215" t="str">
            <v>27</v>
          </cell>
          <cell r="C4215" t="str">
            <v>8</v>
          </cell>
          <cell r="D4215" t="str">
            <v>Servicios para empresas y personas</v>
          </cell>
          <cell r="E4215" t="str">
            <v>87</v>
          </cell>
          <cell r="F4215" t="str">
            <v>Preparación y servicio de alimentos y bebidas</v>
          </cell>
          <cell r="G4215">
            <v>119</v>
          </cell>
          <cell r="H4215">
            <v>652791</v>
          </cell>
          <cell r="I4215">
            <v>54.86</v>
          </cell>
        </row>
        <row r="4216">
          <cell r="A4216" t="str">
            <v>0204</v>
          </cell>
          <cell r="B4216" t="str">
            <v>28</v>
          </cell>
          <cell r="C4216" t="str">
            <v>8</v>
          </cell>
          <cell r="D4216" t="str">
            <v>Servicios para empresas y personas</v>
          </cell>
          <cell r="E4216" t="str">
            <v>87</v>
          </cell>
          <cell r="F4216" t="str">
            <v>Preparación y servicio de alimentos y bebidas</v>
          </cell>
          <cell r="G4216">
            <v>9687</v>
          </cell>
          <cell r="H4216">
            <v>75483253</v>
          </cell>
          <cell r="I4216">
            <v>77.92</v>
          </cell>
        </row>
        <row r="4217">
          <cell r="A4217" t="str">
            <v>0204</v>
          </cell>
          <cell r="B4217" t="str">
            <v>28</v>
          </cell>
          <cell r="C4217" t="str">
            <v>8</v>
          </cell>
          <cell r="D4217" t="str">
            <v>Servicios para empresas y personas</v>
          </cell>
          <cell r="E4217" t="str">
            <v>87</v>
          </cell>
          <cell r="F4217" t="str">
            <v>Preparación y servicio de alimentos y bebidas</v>
          </cell>
          <cell r="G4217">
            <v>9478</v>
          </cell>
          <cell r="H4217">
            <v>76813910</v>
          </cell>
          <cell r="I4217">
            <v>81.040000000000006</v>
          </cell>
        </row>
        <row r="4218">
          <cell r="A4218" t="str">
            <v>0204</v>
          </cell>
          <cell r="B4218" t="str">
            <v>29</v>
          </cell>
          <cell r="C4218" t="str">
            <v>8</v>
          </cell>
          <cell r="D4218" t="str">
            <v>Servicios para empresas y personas</v>
          </cell>
          <cell r="E4218" t="str">
            <v>87</v>
          </cell>
          <cell r="F4218" t="str">
            <v>Preparación y servicio de alimentos y bebidas</v>
          </cell>
          <cell r="G4218">
            <v>401</v>
          </cell>
          <cell r="H4218">
            <v>2529986</v>
          </cell>
          <cell r="I4218">
            <v>63.09</v>
          </cell>
        </row>
        <row r="4219">
          <cell r="A4219" t="str">
            <v>0204</v>
          </cell>
          <cell r="B4219" t="str">
            <v>29</v>
          </cell>
          <cell r="C4219" t="str">
            <v>8</v>
          </cell>
          <cell r="D4219" t="str">
            <v>Servicios para empresas y personas</v>
          </cell>
          <cell r="E4219" t="str">
            <v>87</v>
          </cell>
          <cell r="F4219" t="str">
            <v>Preparación y servicio de alimentos y bebidas</v>
          </cell>
          <cell r="G4219">
            <v>341</v>
          </cell>
          <cell r="H4219">
            <v>2385193</v>
          </cell>
          <cell r="I4219">
            <v>69.95</v>
          </cell>
        </row>
        <row r="4220">
          <cell r="A4220" t="str">
            <v>0204</v>
          </cell>
          <cell r="B4220" t="str">
            <v>30</v>
          </cell>
          <cell r="C4220" t="str">
            <v>8</v>
          </cell>
          <cell r="D4220" t="str">
            <v>Servicios para empresas y personas</v>
          </cell>
          <cell r="E4220" t="str">
            <v>87</v>
          </cell>
          <cell r="F4220" t="str">
            <v>Preparación y servicio de alimentos y bebidas</v>
          </cell>
          <cell r="G4220">
            <v>12130</v>
          </cell>
          <cell r="H4220">
            <v>76464486</v>
          </cell>
          <cell r="I4220">
            <v>63.04</v>
          </cell>
        </row>
        <row r="4221">
          <cell r="A4221" t="str">
            <v>0204</v>
          </cell>
          <cell r="B4221" t="str">
            <v>30</v>
          </cell>
          <cell r="C4221" t="str">
            <v>8</v>
          </cell>
          <cell r="D4221" t="str">
            <v>Servicios para empresas y personas</v>
          </cell>
          <cell r="E4221" t="str">
            <v>87</v>
          </cell>
          <cell r="F4221" t="str">
            <v>Preparación y servicio de alimentos y bebidas</v>
          </cell>
          <cell r="G4221">
            <v>2868</v>
          </cell>
          <cell r="H4221">
            <v>18230285</v>
          </cell>
          <cell r="I4221">
            <v>63.56</v>
          </cell>
        </row>
        <row r="4222">
          <cell r="A4222" t="str">
            <v>0204</v>
          </cell>
          <cell r="B4222" t="str">
            <v>31</v>
          </cell>
          <cell r="C4222" t="str">
            <v>8</v>
          </cell>
          <cell r="D4222" t="str">
            <v>Servicios para empresas y personas</v>
          </cell>
          <cell r="E4222" t="str">
            <v>87</v>
          </cell>
          <cell r="F4222" t="str">
            <v>Preparación y servicio de alimentos y bebidas</v>
          </cell>
          <cell r="G4222">
            <v>6516</v>
          </cell>
          <cell r="H4222">
            <v>43026657</v>
          </cell>
          <cell r="I4222">
            <v>66.03</v>
          </cell>
        </row>
        <row r="4223">
          <cell r="A4223" t="str">
            <v>0204</v>
          </cell>
          <cell r="B4223" t="str">
            <v>31</v>
          </cell>
          <cell r="C4223" t="str">
            <v>8</v>
          </cell>
          <cell r="D4223" t="str">
            <v>Servicios para empresas y personas</v>
          </cell>
          <cell r="E4223" t="str">
            <v>87</v>
          </cell>
          <cell r="F4223" t="str">
            <v>Preparación y servicio de alimentos y bebidas</v>
          </cell>
          <cell r="G4223">
            <v>115</v>
          </cell>
          <cell r="H4223">
            <v>701528</v>
          </cell>
          <cell r="I4223">
            <v>61</v>
          </cell>
        </row>
        <row r="4224">
          <cell r="A4224" t="str">
            <v>0204</v>
          </cell>
          <cell r="B4224" t="str">
            <v>32</v>
          </cell>
          <cell r="C4224" t="str">
            <v>8</v>
          </cell>
          <cell r="D4224" t="str">
            <v>Servicios para empresas y personas</v>
          </cell>
          <cell r="E4224" t="str">
            <v>87</v>
          </cell>
          <cell r="F4224" t="str">
            <v>Preparación y servicio de alimentos y bebidas</v>
          </cell>
          <cell r="G4224">
            <v>1348</v>
          </cell>
          <cell r="H4224">
            <v>7864746</v>
          </cell>
          <cell r="I4224">
            <v>58.34</v>
          </cell>
        </row>
        <row r="4225">
          <cell r="A4225" t="str">
            <v>0204</v>
          </cell>
          <cell r="B4225" t="str">
            <v>32</v>
          </cell>
          <cell r="C4225" t="str">
            <v>8</v>
          </cell>
          <cell r="D4225" t="str">
            <v>Servicios para empresas y personas</v>
          </cell>
          <cell r="E4225" t="str">
            <v>87</v>
          </cell>
          <cell r="F4225" t="str">
            <v>Preparación y servicio de alimentos y bebidas</v>
          </cell>
          <cell r="G4225">
            <v>1311</v>
          </cell>
          <cell r="H4225">
            <v>10272210</v>
          </cell>
          <cell r="I4225">
            <v>78.349999999999994</v>
          </cell>
        </row>
        <row r="4226">
          <cell r="A4226" t="str">
            <v>0204</v>
          </cell>
          <cell r="B4226" t="str">
            <v>01</v>
          </cell>
          <cell r="C4226" t="str">
            <v>8</v>
          </cell>
          <cell r="D4226" t="str">
            <v>Servicios para empresas y personas</v>
          </cell>
          <cell r="E4226" t="str">
            <v>88</v>
          </cell>
          <cell r="F4226" t="str">
            <v>Servicios recreativos y de esparcimiento</v>
          </cell>
          <cell r="G4226">
            <v>34</v>
          </cell>
          <cell r="H4226">
            <v>316991</v>
          </cell>
          <cell r="I4226">
            <v>93.23</v>
          </cell>
        </row>
        <row r="4227">
          <cell r="A4227" t="str">
            <v>0204</v>
          </cell>
          <cell r="B4227" t="str">
            <v>01</v>
          </cell>
          <cell r="C4227" t="str">
            <v>8</v>
          </cell>
          <cell r="D4227" t="str">
            <v>Servicios para empresas y personas</v>
          </cell>
          <cell r="E4227" t="str">
            <v>88</v>
          </cell>
          <cell r="F4227" t="str">
            <v>Servicios recreativos y de esparcimiento</v>
          </cell>
          <cell r="G4227">
            <v>1289</v>
          </cell>
          <cell r="H4227">
            <v>16376500</v>
          </cell>
          <cell r="I4227">
            <v>127.05</v>
          </cell>
        </row>
        <row r="4228">
          <cell r="A4228" t="str">
            <v>0204</v>
          </cell>
          <cell r="B4228" t="str">
            <v>02</v>
          </cell>
          <cell r="C4228" t="str">
            <v>8</v>
          </cell>
          <cell r="D4228" t="str">
            <v>Servicios para empresas y personas</v>
          </cell>
          <cell r="E4228" t="str">
            <v>88</v>
          </cell>
          <cell r="F4228" t="str">
            <v>Servicios recreativos y de esparcimiento</v>
          </cell>
          <cell r="G4228">
            <v>6279</v>
          </cell>
          <cell r="H4228">
            <v>136202467</v>
          </cell>
          <cell r="I4228">
            <v>216.92</v>
          </cell>
        </row>
        <row r="4229">
          <cell r="A4229" t="str">
            <v>0204</v>
          </cell>
          <cell r="B4229" t="str">
            <v>02</v>
          </cell>
          <cell r="C4229" t="str">
            <v>8</v>
          </cell>
          <cell r="D4229" t="str">
            <v>Servicios para empresas y personas</v>
          </cell>
          <cell r="E4229" t="str">
            <v>88</v>
          </cell>
          <cell r="F4229" t="str">
            <v>Servicios recreativos y de esparcimiento</v>
          </cell>
          <cell r="G4229">
            <v>240</v>
          </cell>
          <cell r="H4229">
            <v>4746599</v>
          </cell>
          <cell r="I4229">
            <v>197.77</v>
          </cell>
        </row>
        <row r="4230">
          <cell r="A4230" t="str">
            <v>0204</v>
          </cell>
          <cell r="B4230" t="str">
            <v>03</v>
          </cell>
          <cell r="C4230" t="str">
            <v>8</v>
          </cell>
          <cell r="D4230" t="str">
            <v>Servicios para empresas y personas</v>
          </cell>
          <cell r="E4230" t="str">
            <v>88</v>
          </cell>
          <cell r="F4230" t="str">
            <v>Servicios recreativos y de esparcimiento</v>
          </cell>
          <cell r="G4230">
            <v>582</v>
          </cell>
          <cell r="H4230">
            <v>10441073</v>
          </cell>
          <cell r="I4230">
            <v>179.4</v>
          </cell>
        </row>
        <row r="4231">
          <cell r="A4231" t="str">
            <v>0204</v>
          </cell>
          <cell r="B4231" t="str">
            <v>03</v>
          </cell>
          <cell r="C4231" t="str">
            <v>8</v>
          </cell>
          <cell r="D4231" t="str">
            <v>Servicios para empresas y personas</v>
          </cell>
          <cell r="E4231" t="str">
            <v>88</v>
          </cell>
          <cell r="F4231" t="str">
            <v>Servicios recreativos y de esparcimiento</v>
          </cell>
          <cell r="G4231">
            <v>344</v>
          </cell>
          <cell r="H4231">
            <v>3483500</v>
          </cell>
          <cell r="I4231">
            <v>101.26</v>
          </cell>
        </row>
        <row r="4232">
          <cell r="A4232" t="str">
            <v>0204</v>
          </cell>
          <cell r="B4232" t="str">
            <v>04</v>
          </cell>
          <cell r="C4232" t="str">
            <v>8</v>
          </cell>
          <cell r="D4232" t="str">
            <v>Servicios para empresas y personas</v>
          </cell>
          <cell r="E4232" t="str">
            <v>88</v>
          </cell>
          <cell r="F4232" t="str">
            <v>Servicios recreativos y de esparcimiento</v>
          </cell>
          <cell r="G4232">
            <v>511</v>
          </cell>
          <cell r="H4232">
            <v>6227299</v>
          </cell>
          <cell r="I4232">
            <v>121.86</v>
          </cell>
        </row>
        <row r="4233">
          <cell r="A4233" t="str">
            <v>0204</v>
          </cell>
          <cell r="B4233" t="str">
            <v>05</v>
          </cell>
          <cell r="C4233" t="str">
            <v>8</v>
          </cell>
          <cell r="D4233" t="str">
            <v>Servicios para empresas y personas</v>
          </cell>
          <cell r="E4233" t="str">
            <v>88</v>
          </cell>
          <cell r="F4233" t="str">
            <v>Servicios recreativos y de esparcimiento</v>
          </cell>
          <cell r="G4233">
            <v>3588</v>
          </cell>
          <cell r="H4233">
            <v>45159335</v>
          </cell>
          <cell r="I4233">
            <v>125.86</v>
          </cell>
        </row>
        <row r="4234">
          <cell r="A4234" t="str">
            <v>0204</v>
          </cell>
          <cell r="B4234" t="str">
            <v>05</v>
          </cell>
          <cell r="C4234" t="str">
            <v>8</v>
          </cell>
          <cell r="D4234" t="str">
            <v>Servicios para empresas y personas</v>
          </cell>
          <cell r="E4234" t="str">
            <v>88</v>
          </cell>
          <cell r="F4234" t="str">
            <v>Servicios recreativos y de esparcimiento</v>
          </cell>
          <cell r="G4234">
            <v>283</v>
          </cell>
          <cell r="H4234">
            <v>4072410</v>
          </cell>
          <cell r="I4234">
            <v>143.9</v>
          </cell>
        </row>
        <row r="4235">
          <cell r="A4235" t="str">
            <v>0204</v>
          </cell>
          <cell r="B4235" t="str">
            <v>05</v>
          </cell>
          <cell r="C4235" t="str">
            <v>8</v>
          </cell>
          <cell r="D4235" t="str">
            <v>Servicios para empresas y personas</v>
          </cell>
          <cell r="E4235" t="str">
            <v>88</v>
          </cell>
          <cell r="F4235" t="str">
            <v>Servicios recreativos y de esparcimiento</v>
          </cell>
          <cell r="G4235">
            <v>8</v>
          </cell>
          <cell r="H4235">
            <v>40996</v>
          </cell>
          <cell r="I4235">
            <v>51.25</v>
          </cell>
        </row>
        <row r="4236">
          <cell r="A4236" t="str">
            <v>0204</v>
          </cell>
          <cell r="B4236" t="str">
            <v>06</v>
          </cell>
          <cell r="C4236" t="str">
            <v>8</v>
          </cell>
          <cell r="D4236" t="str">
            <v>Servicios para empresas y personas</v>
          </cell>
          <cell r="E4236" t="str">
            <v>88</v>
          </cell>
          <cell r="F4236" t="str">
            <v>Servicios recreativos y de esparcimiento</v>
          </cell>
          <cell r="G4236">
            <v>595</v>
          </cell>
          <cell r="H4236">
            <v>5274194</v>
          </cell>
          <cell r="I4236">
            <v>88.64</v>
          </cell>
        </row>
        <row r="4237">
          <cell r="A4237" t="str">
            <v>0204</v>
          </cell>
          <cell r="B4237" t="str">
            <v>07</v>
          </cell>
          <cell r="C4237" t="str">
            <v>8</v>
          </cell>
          <cell r="D4237" t="str">
            <v>Servicios para empresas y personas</v>
          </cell>
          <cell r="E4237" t="str">
            <v>88</v>
          </cell>
          <cell r="F4237" t="str">
            <v>Servicios recreativos y de esparcimiento</v>
          </cell>
          <cell r="G4237">
            <v>226</v>
          </cell>
          <cell r="H4237">
            <v>1703579</v>
          </cell>
          <cell r="I4237">
            <v>75.38</v>
          </cell>
        </row>
        <row r="4238">
          <cell r="A4238" t="str">
            <v>0204</v>
          </cell>
          <cell r="B4238" t="str">
            <v>07</v>
          </cell>
          <cell r="C4238" t="str">
            <v>8</v>
          </cell>
          <cell r="D4238" t="str">
            <v>Servicios para empresas y personas</v>
          </cell>
          <cell r="E4238" t="str">
            <v>88</v>
          </cell>
          <cell r="F4238" t="str">
            <v>Servicios recreativos y de esparcimiento</v>
          </cell>
          <cell r="G4238">
            <v>889</v>
          </cell>
          <cell r="H4238">
            <v>9918349</v>
          </cell>
          <cell r="I4238">
            <v>111.57</v>
          </cell>
        </row>
        <row r="4239">
          <cell r="A4239" t="str">
            <v>0204</v>
          </cell>
          <cell r="B4239" t="str">
            <v>07</v>
          </cell>
          <cell r="C4239" t="str">
            <v>8</v>
          </cell>
          <cell r="D4239" t="str">
            <v>Servicios para empresas y personas</v>
          </cell>
          <cell r="E4239" t="str">
            <v>88</v>
          </cell>
          <cell r="F4239" t="str">
            <v>Servicios recreativos y de esparcimiento</v>
          </cell>
          <cell r="G4239">
            <v>42</v>
          </cell>
          <cell r="H4239">
            <v>328457</v>
          </cell>
          <cell r="I4239">
            <v>78.2</v>
          </cell>
        </row>
        <row r="4240">
          <cell r="A4240" t="str">
            <v>0204</v>
          </cell>
          <cell r="B4240" t="str">
            <v>08</v>
          </cell>
          <cell r="C4240" t="str">
            <v>8</v>
          </cell>
          <cell r="D4240" t="str">
            <v>Servicios para empresas y personas</v>
          </cell>
          <cell r="E4240" t="str">
            <v>88</v>
          </cell>
          <cell r="F4240" t="str">
            <v>Servicios recreativos y de esparcimiento</v>
          </cell>
          <cell r="G4240">
            <v>224</v>
          </cell>
          <cell r="H4240">
            <v>2165173</v>
          </cell>
          <cell r="I4240">
            <v>96.66</v>
          </cell>
        </row>
        <row r="4241">
          <cell r="A4241" t="str">
            <v>0204</v>
          </cell>
          <cell r="B4241" t="str">
            <v>08</v>
          </cell>
          <cell r="C4241" t="str">
            <v>8</v>
          </cell>
          <cell r="D4241" t="str">
            <v>Servicios para empresas y personas</v>
          </cell>
          <cell r="E4241" t="str">
            <v>88</v>
          </cell>
          <cell r="F4241" t="str">
            <v>Servicios recreativos y de esparcimiento</v>
          </cell>
          <cell r="G4241">
            <v>3634</v>
          </cell>
          <cell r="H4241">
            <v>53014084</v>
          </cell>
          <cell r="I4241">
            <v>145.88</v>
          </cell>
        </row>
        <row r="4242">
          <cell r="A4242" t="str">
            <v>0204</v>
          </cell>
          <cell r="B4242" t="str">
            <v>08</v>
          </cell>
          <cell r="C4242" t="str">
            <v>8</v>
          </cell>
          <cell r="D4242" t="str">
            <v>Servicios para empresas y personas</v>
          </cell>
          <cell r="E4242" t="str">
            <v>88</v>
          </cell>
          <cell r="F4242" t="str">
            <v>Servicios recreativos y de esparcimiento</v>
          </cell>
          <cell r="G4242">
            <v>206</v>
          </cell>
          <cell r="H4242">
            <v>1891608</v>
          </cell>
          <cell r="I4242">
            <v>91.83</v>
          </cell>
        </row>
        <row r="4243">
          <cell r="A4243" t="str">
            <v>0204</v>
          </cell>
          <cell r="B4243" t="str">
            <v>08</v>
          </cell>
          <cell r="C4243" t="str">
            <v>8</v>
          </cell>
          <cell r="D4243" t="str">
            <v>Servicios para empresas y personas</v>
          </cell>
          <cell r="E4243" t="str">
            <v>88</v>
          </cell>
          <cell r="F4243" t="str">
            <v>Servicios recreativos y de esparcimiento</v>
          </cell>
          <cell r="G4243">
            <v>93</v>
          </cell>
          <cell r="H4243">
            <v>725622</v>
          </cell>
          <cell r="I4243">
            <v>78.02</v>
          </cell>
        </row>
        <row r="4244">
          <cell r="A4244" t="str">
            <v>0204</v>
          </cell>
          <cell r="B4244" t="str">
            <v>09</v>
          </cell>
          <cell r="C4244" t="str">
            <v>8</v>
          </cell>
          <cell r="D4244" t="str">
            <v>Servicios para empresas y personas</v>
          </cell>
          <cell r="E4244" t="str">
            <v>88</v>
          </cell>
          <cell r="F4244" t="str">
            <v>Servicios recreativos y de esparcimiento</v>
          </cell>
          <cell r="G4244">
            <v>31630</v>
          </cell>
          <cell r="H4244">
            <v>817331673</v>
          </cell>
          <cell r="I4244">
            <v>258.39999999999998</v>
          </cell>
        </row>
        <row r="4245">
          <cell r="A4245" t="str">
            <v>0204</v>
          </cell>
          <cell r="B4245" t="str">
            <v>10</v>
          </cell>
          <cell r="C4245" t="str">
            <v>8</v>
          </cell>
          <cell r="D4245" t="str">
            <v>Servicios para empresas y personas</v>
          </cell>
          <cell r="E4245" t="str">
            <v>88</v>
          </cell>
          <cell r="F4245" t="str">
            <v>Servicios recreativos y de esparcimiento</v>
          </cell>
          <cell r="G4245">
            <v>791</v>
          </cell>
          <cell r="H4245">
            <v>8031555</v>
          </cell>
          <cell r="I4245">
            <v>101.54</v>
          </cell>
        </row>
        <row r="4246">
          <cell r="A4246" t="str">
            <v>0204</v>
          </cell>
          <cell r="B4246" t="str">
            <v>10</v>
          </cell>
          <cell r="C4246" t="str">
            <v>8</v>
          </cell>
          <cell r="D4246" t="str">
            <v>Servicios para empresas y personas</v>
          </cell>
          <cell r="E4246" t="str">
            <v>88</v>
          </cell>
          <cell r="F4246" t="str">
            <v>Servicios recreativos y de esparcimiento</v>
          </cell>
          <cell r="G4246">
            <v>301</v>
          </cell>
          <cell r="H4246">
            <v>2716884</v>
          </cell>
          <cell r="I4246">
            <v>90.26</v>
          </cell>
        </row>
        <row r="4247">
          <cell r="A4247" t="str">
            <v>0204</v>
          </cell>
          <cell r="B4247" t="str">
            <v>11</v>
          </cell>
          <cell r="C4247" t="str">
            <v>8</v>
          </cell>
          <cell r="D4247" t="str">
            <v>Servicios para empresas y personas</v>
          </cell>
          <cell r="E4247" t="str">
            <v>88</v>
          </cell>
          <cell r="F4247" t="str">
            <v>Servicios recreativos y de esparcimiento</v>
          </cell>
          <cell r="G4247">
            <v>296</v>
          </cell>
          <cell r="H4247">
            <v>2474858</v>
          </cell>
          <cell r="I4247">
            <v>83.61</v>
          </cell>
        </row>
        <row r="4248">
          <cell r="A4248" t="str">
            <v>0204</v>
          </cell>
          <cell r="B4248" t="str">
            <v>11</v>
          </cell>
          <cell r="C4248" t="str">
            <v>8</v>
          </cell>
          <cell r="D4248" t="str">
            <v>Servicios para empresas y personas</v>
          </cell>
          <cell r="E4248" t="str">
            <v>88</v>
          </cell>
          <cell r="F4248" t="str">
            <v>Servicios recreativos y de esparcimiento</v>
          </cell>
          <cell r="G4248">
            <v>3284</v>
          </cell>
          <cell r="H4248">
            <v>40331783</v>
          </cell>
          <cell r="I4248">
            <v>122.81</v>
          </cell>
        </row>
        <row r="4249">
          <cell r="A4249" t="str">
            <v>0204</v>
          </cell>
          <cell r="B4249" t="str">
            <v>11</v>
          </cell>
          <cell r="C4249" t="str">
            <v>8</v>
          </cell>
          <cell r="D4249" t="str">
            <v>Servicios para empresas y personas</v>
          </cell>
          <cell r="E4249" t="str">
            <v>88</v>
          </cell>
          <cell r="F4249" t="str">
            <v>Servicios recreativos y de esparcimiento</v>
          </cell>
          <cell r="G4249">
            <v>1137</v>
          </cell>
          <cell r="H4249">
            <v>13657495</v>
          </cell>
          <cell r="I4249">
            <v>120.12</v>
          </cell>
        </row>
        <row r="4250">
          <cell r="A4250" t="str">
            <v>0204</v>
          </cell>
          <cell r="B4250" t="str">
            <v>12</v>
          </cell>
          <cell r="C4250" t="str">
            <v>8</v>
          </cell>
          <cell r="D4250" t="str">
            <v>Servicios para empresas y personas</v>
          </cell>
          <cell r="E4250" t="str">
            <v>88</v>
          </cell>
          <cell r="F4250" t="str">
            <v>Servicios recreativos y de esparcimiento</v>
          </cell>
          <cell r="G4250">
            <v>159</v>
          </cell>
          <cell r="H4250">
            <v>1419249</v>
          </cell>
          <cell r="I4250">
            <v>89.26</v>
          </cell>
        </row>
        <row r="4251">
          <cell r="A4251" t="str">
            <v>0204</v>
          </cell>
          <cell r="B4251" t="str">
            <v>12</v>
          </cell>
          <cell r="C4251" t="str">
            <v>8</v>
          </cell>
          <cell r="D4251" t="str">
            <v>Servicios para empresas y personas</v>
          </cell>
          <cell r="E4251" t="str">
            <v>88</v>
          </cell>
          <cell r="F4251" t="str">
            <v>Servicios recreativos y de esparcimiento</v>
          </cell>
          <cell r="G4251">
            <v>226</v>
          </cell>
          <cell r="H4251">
            <v>2058033</v>
          </cell>
          <cell r="I4251">
            <v>91.06</v>
          </cell>
        </row>
        <row r="4252">
          <cell r="A4252" t="str">
            <v>0204</v>
          </cell>
          <cell r="B4252" t="str">
            <v>12</v>
          </cell>
          <cell r="C4252" t="str">
            <v>8</v>
          </cell>
          <cell r="D4252" t="str">
            <v>Servicios para empresas y personas</v>
          </cell>
          <cell r="E4252" t="str">
            <v>88</v>
          </cell>
          <cell r="F4252" t="str">
            <v>Servicios recreativos y de esparcimiento</v>
          </cell>
          <cell r="G4252">
            <v>14</v>
          </cell>
          <cell r="H4252">
            <v>123186</v>
          </cell>
          <cell r="I4252">
            <v>87.99</v>
          </cell>
        </row>
        <row r="4253">
          <cell r="A4253" t="str">
            <v>0204</v>
          </cell>
          <cell r="B4253" t="str">
            <v>12</v>
          </cell>
          <cell r="C4253" t="str">
            <v>8</v>
          </cell>
          <cell r="D4253" t="str">
            <v>Servicios para empresas y personas</v>
          </cell>
          <cell r="E4253" t="str">
            <v>88</v>
          </cell>
          <cell r="F4253" t="str">
            <v>Servicios recreativos y de esparcimiento</v>
          </cell>
          <cell r="G4253">
            <v>1613</v>
          </cell>
          <cell r="H4253">
            <v>22448098</v>
          </cell>
          <cell r="I4253">
            <v>139.16999999999999</v>
          </cell>
        </row>
        <row r="4254">
          <cell r="A4254" t="str">
            <v>0204</v>
          </cell>
          <cell r="B4254" t="str">
            <v>13</v>
          </cell>
          <cell r="C4254" t="str">
            <v>8</v>
          </cell>
          <cell r="D4254" t="str">
            <v>Servicios para empresas y personas</v>
          </cell>
          <cell r="E4254" t="str">
            <v>88</v>
          </cell>
          <cell r="F4254" t="str">
            <v>Servicios recreativos y de esparcimiento</v>
          </cell>
          <cell r="G4254">
            <v>1023</v>
          </cell>
          <cell r="H4254">
            <v>14339482</v>
          </cell>
          <cell r="I4254">
            <v>140.16999999999999</v>
          </cell>
        </row>
        <row r="4255">
          <cell r="A4255" t="str">
            <v>0204</v>
          </cell>
          <cell r="B4255" t="str">
            <v>13</v>
          </cell>
          <cell r="C4255" t="str">
            <v>8</v>
          </cell>
          <cell r="D4255" t="str">
            <v>Servicios para empresas y personas</v>
          </cell>
          <cell r="E4255" t="str">
            <v>88</v>
          </cell>
          <cell r="F4255" t="str">
            <v>Servicios recreativos y de esparcimiento</v>
          </cell>
          <cell r="G4255">
            <v>204</v>
          </cell>
          <cell r="H4255">
            <v>2112796</v>
          </cell>
          <cell r="I4255">
            <v>103.57</v>
          </cell>
        </row>
        <row r="4256">
          <cell r="A4256" t="str">
            <v>0204</v>
          </cell>
          <cell r="B4256" t="str">
            <v>13</v>
          </cell>
          <cell r="C4256" t="str">
            <v>8</v>
          </cell>
          <cell r="D4256" t="str">
            <v>Servicios para empresas y personas</v>
          </cell>
          <cell r="E4256" t="str">
            <v>88</v>
          </cell>
          <cell r="F4256" t="str">
            <v>Servicios recreativos y de esparcimiento</v>
          </cell>
          <cell r="G4256">
            <v>7</v>
          </cell>
          <cell r="H4256">
            <v>45364</v>
          </cell>
          <cell r="I4256">
            <v>64.81</v>
          </cell>
        </row>
        <row r="4257">
          <cell r="A4257" t="str">
            <v>0204</v>
          </cell>
          <cell r="B4257" t="str">
            <v>14</v>
          </cell>
          <cell r="C4257" t="str">
            <v>8</v>
          </cell>
          <cell r="D4257" t="str">
            <v>Servicios para empresas y personas</v>
          </cell>
          <cell r="E4257" t="str">
            <v>88</v>
          </cell>
          <cell r="F4257" t="str">
            <v>Servicios recreativos y de esparcimiento</v>
          </cell>
          <cell r="G4257">
            <v>5170</v>
          </cell>
          <cell r="H4257">
            <v>92794045</v>
          </cell>
          <cell r="I4257">
            <v>179.49</v>
          </cell>
        </row>
        <row r="4258">
          <cell r="A4258" t="str">
            <v>0204</v>
          </cell>
          <cell r="B4258" t="str">
            <v>14</v>
          </cell>
          <cell r="C4258" t="str">
            <v>8</v>
          </cell>
          <cell r="D4258" t="str">
            <v>Servicios para empresas y personas</v>
          </cell>
          <cell r="E4258" t="str">
            <v>88</v>
          </cell>
          <cell r="F4258" t="str">
            <v>Servicios recreativos y de esparcimiento</v>
          </cell>
          <cell r="G4258">
            <v>4211</v>
          </cell>
          <cell r="H4258">
            <v>60286539</v>
          </cell>
          <cell r="I4258">
            <v>143.16</v>
          </cell>
        </row>
        <row r="4259">
          <cell r="A4259" t="str">
            <v>0204</v>
          </cell>
          <cell r="B4259" t="str">
            <v>14</v>
          </cell>
          <cell r="C4259" t="str">
            <v>8</v>
          </cell>
          <cell r="D4259" t="str">
            <v>Servicios para empresas y personas</v>
          </cell>
          <cell r="E4259" t="str">
            <v>88</v>
          </cell>
          <cell r="F4259" t="str">
            <v>Servicios recreativos y de esparcimiento</v>
          </cell>
          <cell r="G4259">
            <v>97</v>
          </cell>
          <cell r="H4259">
            <v>787131</v>
          </cell>
          <cell r="I4259">
            <v>81.150000000000006</v>
          </cell>
        </row>
        <row r="4260">
          <cell r="A4260" t="str">
            <v>0204</v>
          </cell>
          <cell r="B4260" t="str">
            <v>14</v>
          </cell>
          <cell r="C4260" t="str">
            <v>8</v>
          </cell>
          <cell r="D4260" t="str">
            <v>Servicios para empresas y personas</v>
          </cell>
          <cell r="E4260" t="str">
            <v>88</v>
          </cell>
          <cell r="F4260" t="str">
            <v>Servicios recreativos y de esparcimiento</v>
          </cell>
          <cell r="G4260">
            <v>4</v>
          </cell>
          <cell r="H4260">
            <v>22397</v>
          </cell>
          <cell r="I4260">
            <v>55.99</v>
          </cell>
        </row>
        <row r="4261">
          <cell r="A4261" t="str">
            <v>0204</v>
          </cell>
          <cell r="B4261" t="str">
            <v>14</v>
          </cell>
          <cell r="C4261" t="str">
            <v>8</v>
          </cell>
          <cell r="D4261" t="str">
            <v>Servicios para empresas y personas</v>
          </cell>
          <cell r="E4261" t="str">
            <v>88</v>
          </cell>
          <cell r="F4261" t="str">
            <v>Servicios recreativos y de esparcimiento</v>
          </cell>
          <cell r="G4261">
            <v>55</v>
          </cell>
          <cell r="H4261">
            <v>585074</v>
          </cell>
          <cell r="I4261">
            <v>106.38</v>
          </cell>
        </row>
        <row r="4262">
          <cell r="A4262" t="str">
            <v>0204</v>
          </cell>
          <cell r="B4262" t="str">
            <v>15</v>
          </cell>
          <cell r="C4262" t="str">
            <v>8</v>
          </cell>
          <cell r="D4262" t="str">
            <v>Servicios para empresas y personas</v>
          </cell>
          <cell r="E4262" t="str">
            <v>88</v>
          </cell>
          <cell r="F4262" t="str">
            <v>Servicios recreativos y de esparcimiento</v>
          </cell>
          <cell r="G4262">
            <v>8560</v>
          </cell>
          <cell r="H4262">
            <v>134859771</v>
          </cell>
          <cell r="I4262">
            <v>157.55000000000001</v>
          </cell>
        </row>
        <row r="4263">
          <cell r="A4263" t="str">
            <v>0204</v>
          </cell>
          <cell r="B4263" t="str">
            <v>15</v>
          </cell>
          <cell r="C4263" t="str">
            <v>8</v>
          </cell>
          <cell r="D4263" t="str">
            <v>Servicios para empresas y personas</v>
          </cell>
          <cell r="E4263" t="str">
            <v>88</v>
          </cell>
          <cell r="F4263" t="str">
            <v>Servicios recreativos y de esparcimiento</v>
          </cell>
          <cell r="G4263">
            <v>783</v>
          </cell>
          <cell r="H4263">
            <v>14172731</v>
          </cell>
          <cell r="I4263">
            <v>181.01</v>
          </cell>
        </row>
        <row r="4264">
          <cell r="A4264" t="str">
            <v>0204</v>
          </cell>
          <cell r="B4264" t="str">
            <v>15</v>
          </cell>
          <cell r="C4264" t="str">
            <v>8</v>
          </cell>
          <cell r="D4264" t="str">
            <v>Servicios para empresas y personas</v>
          </cell>
          <cell r="E4264" t="str">
            <v>88</v>
          </cell>
          <cell r="F4264" t="str">
            <v>Servicios recreativos y de esparcimiento</v>
          </cell>
          <cell r="G4264">
            <v>123</v>
          </cell>
          <cell r="H4264">
            <v>1267030</v>
          </cell>
          <cell r="I4264">
            <v>103.01</v>
          </cell>
        </row>
        <row r="4265">
          <cell r="A4265" t="str">
            <v>0204</v>
          </cell>
          <cell r="B4265" t="str">
            <v>15</v>
          </cell>
          <cell r="C4265" t="str">
            <v>8</v>
          </cell>
          <cell r="D4265" t="str">
            <v>Servicios para empresas y personas</v>
          </cell>
          <cell r="E4265" t="str">
            <v>88</v>
          </cell>
          <cell r="F4265" t="str">
            <v>Servicios recreativos y de esparcimiento</v>
          </cell>
          <cell r="G4265">
            <v>1</v>
          </cell>
          <cell r="H4265">
            <v>4401</v>
          </cell>
          <cell r="I4265">
            <v>44.01</v>
          </cell>
        </row>
        <row r="4266">
          <cell r="A4266" t="str">
            <v>0204</v>
          </cell>
          <cell r="B4266" t="str">
            <v>15</v>
          </cell>
          <cell r="C4266" t="str">
            <v>8</v>
          </cell>
          <cell r="D4266" t="str">
            <v>Servicios para empresas y personas</v>
          </cell>
          <cell r="E4266" t="str">
            <v>88</v>
          </cell>
          <cell r="F4266" t="str">
            <v>Servicios recreativos y de esparcimiento</v>
          </cell>
          <cell r="G4266">
            <v>17</v>
          </cell>
          <cell r="H4266">
            <v>151330</v>
          </cell>
          <cell r="I4266">
            <v>89.02</v>
          </cell>
        </row>
        <row r="4267">
          <cell r="A4267" t="str">
            <v>0204</v>
          </cell>
          <cell r="B4267" t="str">
            <v>16</v>
          </cell>
          <cell r="C4267" t="str">
            <v>8</v>
          </cell>
          <cell r="D4267" t="str">
            <v>Servicios para empresas y personas</v>
          </cell>
          <cell r="E4267" t="str">
            <v>88</v>
          </cell>
          <cell r="F4267" t="str">
            <v>Servicios recreativos y de esparcimiento</v>
          </cell>
          <cell r="G4267">
            <v>10626</v>
          </cell>
          <cell r="H4267">
            <v>149694242</v>
          </cell>
          <cell r="I4267">
            <v>140.88</v>
          </cell>
        </row>
        <row r="4268">
          <cell r="A4268" t="str">
            <v>0204</v>
          </cell>
          <cell r="B4268" t="str">
            <v>16</v>
          </cell>
          <cell r="C4268" t="str">
            <v>8</v>
          </cell>
          <cell r="D4268" t="str">
            <v>Servicios para empresas y personas</v>
          </cell>
          <cell r="E4268" t="str">
            <v>88</v>
          </cell>
          <cell r="F4268" t="str">
            <v>Servicios recreativos y de esparcimiento</v>
          </cell>
          <cell r="G4268">
            <v>818</v>
          </cell>
          <cell r="H4268">
            <v>7985749</v>
          </cell>
          <cell r="I4268">
            <v>97.63</v>
          </cell>
        </row>
        <row r="4269">
          <cell r="A4269" t="str">
            <v>0204</v>
          </cell>
          <cell r="B4269" t="str">
            <v>16</v>
          </cell>
          <cell r="C4269" t="str">
            <v>8</v>
          </cell>
          <cell r="D4269" t="str">
            <v>Servicios para empresas y personas</v>
          </cell>
          <cell r="E4269" t="str">
            <v>88</v>
          </cell>
          <cell r="F4269" t="str">
            <v>Servicios recreativos y de esparcimiento</v>
          </cell>
          <cell r="G4269">
            <v>52</v>
          </cell>
          <cell r="H4269">
            <v>388713</v>
          </cell>
          <cell r="I4269">
            <v>74.75</v>
          </cell>
        </row>
        <row r="4270">
          <cell r="A4270" t="str">
            <v>0204</v>
          </cell>
          <cell r="B4270" t="str">
            <v>16</v>
          </cell>
          <cell r="C4270" t="str">
            <v>8</v>
          </cell>
          <cell r="D4270" t="str">
            <v>Servicios para empresas y personas</v>
          </cell>
          <cell r="E4270" t="str">
            <v>88</v>
          </cell>
          <cell r="F4270" t="str">
            <v>Servicios recreativos y de esparcimiento</v>
          </cell>
          <cell r="G4270">
            <v>17</v>
          </cell>
          <cell r="H4270">
            <v>111339</v>
          </cell>
          <cell r="I4270">
            <v>65.489999999999995</v>
          </cell>
        </row>
        <row r="4271">
          <cell r="A4271" t="str">
            <v>0204</v>
          </cell>
          <cell r="B4271" t="str">
            <v>17</v>
          </cell>
          <cell r="C4271" t="str">
            <v>8</v>
          </cell>
          <cell r="D4271" t="str">
            <v>Servicios para empresas y personas</v>
          </cell>
          <cell r="E4271" t="str">
            <v>88</v>
          </cell>
          <cell r="F4271" t="str">
            <v>Servicios recreativos y de esparcimiento</v>
          </cell>
          <cell r="G4271">
            <v>2964</v>
          </cell>
          <cell r="H4271">
            <v>36865458</v>
          </cell>
          <cell r="I4271">
            <v>124.38</v>
          </cell>
        </row>
        <row r="4272">
          <cell r="A4272" t="str">
            <v>0204</v>
          </cell>
          <cell r="B4272" t="str">
            <v>17</v>
          </cell>
          <cell r="C4272" t="str">
            <v>8</v>
          </cell>
          <cell r="D4272" t="str">
            <v>Servicios para empresas y personas</v>
          </cell>
          <cell r="E4272" t="str">
            <v>88</v>
          </cell>
          <cell r="F4272" t="str">
            <v>Servicios recreativos y de esparcimiento</v>
          </cell>
          <cell r="G4272">
            <v>195</v>
          </cell>
          <cell r="H4272">
            <v>1063546</v>
          </cell>
          <cell r="I4272">
            <v>54.54</v>
          </cell>
        </row>
        <row r="4273">
          <cell r="A4273" t="str">
            <v>0204</v>
          </cell>
          <cell r="B4273" t="str">
            <v>17</v>
          </cell>
          <cell r="C4273" t="str">
            <v>8</v>
          </cell>
          <cell r="D4273" t="str">
            <v>Servicios para empresas y personas</v>
          </cell>
          <cell r="E4273" t="str">
            <v>88</v>
          </cell>
          <cell r="F4273" t="str">
            <v>Servicios recreativos y de esparcimiento</v>
          </cell>
          <cell r="G4273">
            <v>32</v>
          </cell>
          <cell r="H4273">
            <v>140832</v>
          </cell>
          <cell r="I4273">
            <v>44.01</v>
          </cell>
        </row>
        <row r="4274">
          <cell r="A4274" t="str">
            <v>0204</v>
          </cell>
          <cell r="B4274" t="str">
            <v>18</v>
          </cell>
          <cell r="C4274" t="str">
            <v>8</v>
          </cell>
          <cell r="D4274" t="str">
            <v>Servicios para empresas y personas</v>
          </cell>
          <cell r="E4274" t="str">
            <v>88</v>
          </cell>
          <cell r="F4274" t="str">
            <v>Servicios recreativos y de esparcimiento</v>
          </cell>
          <cell r="G4274">
            <v>2</v>
          </cell>
          <cell r="H4274">
            <v>8812</v>
          </cell>
          <cell r="I4274">
            <v>44.06</v>
          </cell>
        </row>
        <row r="4275">
          <cell r="A4275" t="str">
            <v>0204</v>
          </cell>
          <cell r="B4275" t="str">
            <v>18</v>
          </cell>
          <cell r="C4275" t="str">
            <v>8</v>
          </cell>
          <cell r="D4275" t="str">
            <v>Servicios para empresas y personas</v>
          </cell>
          <cell r="E4275" t="str">
            <v>88</v>
          </cell>
          <cell r="F4275" t="str">
            <v>Servicios recreativos y de esparcimiento</v>
          </cell>
          <cell r="G4275">
            <v>444</v>
          </cell>
          <cell r="H4275">
            <v>4804985</v>
          </cell>
          <cell r="I4275">
            <v>108.22</v>
          </cell>
        </row>
        <row r="4276">
          <cell r="A4276" t="str">
            <v>0204</v>
          </cell>
          <cell r="B4276" t="str">
            <v>18</v>
          </cell>
          <cell r="C4276" t="str">
            <v>8</v>
          </cell>
          <cell r="D4276" t="str">
            <v>Servicios para empresas y personas</v>
          </cell>
          <cell r="E4276" t="str">
            <v>88</v>
          </cell>
          <cell r="F4276" t="str">
            <v>Servicios recreativos y de esparcimiento</v>
          </cell>
          <cell r="G4276">
            <v>272</v>
          </cell>
          <cell r="H4276">
            <v>5043686</v>
          </cell>
          <cell r="I4276">
            <v>185.43</v>
          </cell>
        </row>
        <row r="4277">
          <cell r="A4277" t="str">
            <v>0204</v>
          </cell>
          <cell r="B4277" t="str">
            <v>19</v>
          </cell>
          <cell r="C4277" t="str">
            <v>8</v>
          </cell>
          <cell r="D4277" t="str">
            <v>Servicios para empresas y personas</v>
          </cell>
          <cell r="E4277" t="str">
            <v>88</v>
          </cell>
          <cell r="F4277" t="str">
            <v>Servicios recreativos y de esparcimiento</v>
          </cell>
          <cell r="G4277">
            <v>9048</v>
          </cell>
          <cell r="H4277">
            <v>179950811</v>
          </cell>
          <cell r="I4277">
            <v>198.88</v>
          </cell>
        </row>
        <row r="4278">
          <cell r="A4278" t="str">
            <v>0204</v>
          </cell>
          <cell r="B4278" t="str">
            <v>19</v>
          </cell>
          <cell r="C4278" t="str">
            <v>8</v>
          </cell>
          <cell r="D4278" t="str">
            <v>Servicios para empresas y personas</v>
          </cell>
          <cell r="E4278" t="str">
            <v>88</v>
          </cell>
          <cell r="F4278" t="str">
            <v>Servicios recreativos y de esparcimiento</v>
          </cell>
          <cell r="G4278">
            <v>274</v>
          </cell>
          <cell r="H4278">
            <v>3319920</v>
          </cell>
          <cell r="I4278">
            <v>121.16</v>
          </cell>
        </row>
        <row r="4279">
          <cell r="A4279" t="str">
            <v>0204</v>
          </cell>
          <cell r="B4279" t="str">
            <v>19</v>
          </cell>
          <cell r="C4279" t="str">
            <v>8</v>
          </cell>
          <cell r="D4279" t="str">
            <v>Servicios para empresas y personas</v>
          </cell>
          <cell r="E4279" t="str">
            <v>88</v>
          </cell>
          <cell r="F4279" t="str">
            <v>Servicios recreativos y de esparcimiento</v>
          </cell>
          <cell r="G4279">
            <v>424</v>
          </cell>
          <cell r="H4279">
            <v>9860954</v>
          </cell>
          <cell r="I4279">
            <v>232.57</v>
          </cell>
        </row>
        <row r="4280">
          <cell r="A4280" t="str">
            <v>0204</v>
          </cell>
          <cell r="B4280" t="str">
            <v>19</v>
          </cell>
          <cell r="C4280" t="str">
            <v>8</v>
          </cell>
          <cell r="D4280" t="str">
            <v>Servicios para empresas y personas</v>
          </cell>
          <cell r="E4280" t="str">
            <v>88</v>
          </cell>
          <cell r="F4280" t="str">
            <v>Servicios recreativos y de esparcimiento</v>
          </cell>
          <cell r="G4280">
            <v>53</v>
          </cell>
          <cell r="H4280">
            <v>413368</v>
          </cell>
          <cell r="I4280">
            <v>77.989999999999995</v>
          </cell>
        </row>
        <row r="4281">
          <cell r="A4281" t="str">
            <v>0204</v>
          </cell>
          <cell r="B4281" t="str">
            <v>20</v>
          </cell>
          <cell r="C4281" t="str">
            <v>8</v>
          </cell>
          <cell r="D4281" t="str">
            <v>Servicios para empresas y personas</v>
          </cell>
          <cell r="E4281" t="str">
            <v>88</v>
          </cell>
          <cell r="F4281" t="str">
            <v>Servicios recreativos y de esparcimiento</v>
          </cell>
          <cell r="G4281">
            <v>872</v>
          </cell>
          <cell r="H4281">
            <v>12430478</v>
          </cell>
          <cell r="I4281">
            <v>142.55000000000001</v>
          </cell>
        </row>
        <row r="4282">
          <cell r="A4282" t="str">
            <v>0204</v>
          </cell>
          <cell r="B4282" t="str">
            <v>20</v>
          </cell>
          <cell r="C4282" t="str">
            <v>8</v>
          </cell>
          <cell r="D4282" t="str">
            <v>Servicios para empresas y personas</v>
          </cell>
          <cell r="E4282" t="str">
            <v>88</v>
          </cell>
          <cell r="F4282" t="str">
            <v>Servicios recreativos y de esparcimiento</v>
          </cell>
          <cell r="G4282">
            <v>149</v>
          </cell>
          <cell r="H4282">
            <v>1219954</v>
          </cell>
          <cell r="I4282">
            <v>81.88</v>
          </cell>
        </row>
        <row r="4283">
          <cell r="A4283" t="str">
            <v>0204</v>
          </cell>
          <cell r="B4283" t="str">
            <v>20</v>
          </cell>
          <cell r="C4283" t="str">
            <v>8</v>
          </cell>
          <cell r="D4283" t="str">
            <v>Servicios para empresas y personas</v>
          </cell>
          <cell r="E4283" t="str">
            <v>88</v>
          </cell>
          <cell r="F4283" t="str">
            <v>Servicios recreativos y de esparcimiento</v>
          </cell>
          <cell r="G4283">
            <v>140</v>
          </cell>
          <cell r="H4283">
            <v>1037289</v>
          </cell>
          <cell r="I4283">
            <v>74.09</v>
          </cell>
        </row>
        <row r="4284">
          <cell r="A4284" t="str">
            <v>0204</v>
          </cell>
          <cell r="B4284" t="str">
            <v>20</v>
          </cell>
          <cell r="C4284" t="str">
            <v>8</v>
          </cell>
          <cell r="D4284" t="str">
            <v>Servicios para empresas y personas</v>
          </cell>
          <cell r="E4284" t="str">
            <v>88</v>
          </cell>
          <cell r="F4284" t="str">
            <v>Servicios recreativos y de esparcimiento</v>
          </cell>
          <cell r="G4284">
            <v>1</v>
          </cell>
          <cell r="H4284">
            <v>4401</v>
          </cell>
          <cell r="I4284">
            <v>44.01</v>
          </cell>
        </row>
        <row r="4285">
          <cell r="A4285" t="str">
            <v>0204</v>
          </cell>
          <cell r="B4285" t="str">
            <v>21</v>
          </cell>
          <cell r="C4285" t="str">
            <v>8</v>
          </cell>
          <cell r="D4285" t="str">
            <v>Servicios para empresas y personas</v>
          </cell>
          <cell r="E4285" t="str">
            <v>88</v>
          </cell>
          <cell r="F4285" t="str">
            <v>Servicios recreativos y de esparcimiento</v>
          </cell>
          <cell r="G4285">
            <v>193</v>
          </cell>
          <cell r="H4285">
            <v>2621282</v>
          </cell>
          <cell r="I4285">
            <v>135.82</v>
          </cell>
        </row>
        <row r="4286">
          <cell r="A4286" t="str">
            <v>0204</v>
          </cell>
          <cell r="B4286" t="str">
            <v>21</v>
          </cell>
          <cell r="C4286" t="str">
            <v>8</v>
          </cell>
          <cell r="D4286" t="str">
            <v>Servicios para empresas y personas</v>
          </cell>
          <cell r="E4286" t="str">
            <v>88</v>
          </cell>
          <cell r="F4286" t="str">
            <v>Servicios recreativos y de esparcimiento</v>
          </cell>
          <cell r="G4286">
            <v>548</v>
          </cell>
          <cell r="H4286">
            <v>4953382</v>
          </cell>
          <cell r="I4286">
            <v>90.39</v>
          </cell>
        </row>
        <row r="4287">
          <cell r="A4287" t="str">
            <v>0204</v>
          </cell>
          <cell r="B4287" t="str">
            <v>21</v>
          </cell>
          <cell r="C4287" t="str">
            <v>8</v>
          </cell>
          <cell r="D4287" t="str">
            <v>Servicios para empresas y personas</v>
          </cell>
          <cell r="E4287" t="str">
            <v>88</v>
          </cell>
          <cell r="F4287" t="str">
            <v>Servicios recreativos y de esparcimiento</v>
          </cell>
          <cell r="G4287">
            <v>295</v>
          </cell>
          <cell r="H4287">
            <v>4324455</v>
          </cell>
          <cell r="I4287">
            <v>146.59</v>
          </cell>
        </row>
        <row r="4288">
          <cell r="A4288" t="str">
            <v>0204</v>
          </cell>
          <cell r="B4288" t="str">
            <v>21</v>
          </cell>
          <cell r="C4288" t="str">
            <v>8</v>
          </cell>
          <cell r="D4288" t="str">
            <v>Servicios para empresas y personas</v>
          </cell>
          <cell r="E4288" t="str">
            <v>88</v>
          </cell>
          <cell r="F4288" t="str">
            <v>Servicios recreativos y de esparcimiento</v>
          </cell>
          <cell r="G4288">
            <v>2338</v>
          </cell>
          <cell r="H4288">
            <v>35099378</v>
          </cell>
          <cell r="I4288">
            <v>150.13</v>
          </cell>
        </row>
        <row r="4289">
          <cell r="A4289" t="str">
            <v>0204</v>
          </cell>
          <cell r="B4289" t="str">
            <v>22</v>
          </cell>
          <cell r="C4289" t="str">
            <v>8</v>
          </cell>
          <cell r="D4289" t="str">
            <v>Servicios para empresas y personas</v>
          </cell>
          <cell r="E4289" t="str">
            <v>88</v>
          </cell>
          <cell r="F4289" t="str">
            <v>Servicios recreativos y de esparcimiento</v>
          </cell>
          <cell r="G4289">
            <v>1821</v>
          </cell>
          <cell r="H4289">
            <v>25908252</v>
          </cell>
          <cell r="I4289">
            <v>142.27000000000001</v>
          </cell>
        </row>
        <row r="4290">
          <cell r="A4290" t="str">
            <v>0204</v>
          </cell>
          <cell r="B4290" t="str">
            <v>22</v>
          </cell>
          <cell r="C4290" t="str">
            <v>8</v>
          </cell>
          <cell r="D4290" t="str">
            <v>Servicios para empresas y personas</v>
          </cell>
          <cell r="E4290" t="str">
            <v>88</v>
          </cell>
          <cell r="F4290" t="str">
            <v>Servicios recreativos y de esparcimiento</v>
          </cell>
          <cell r="G4290">
            <v>9</v>
          </cell>
          <cell r="H4290">
            <v>77053</v>
          </cell>
          <cell r="I4290">
            <v>85.61</v>
          </cell>
        </row>
        <row r="4291">
          <cell r="A4291" t="str">
            <v>0204</v>
          </cell>
          <cell r="B4291" t="str">
            <v>23</v>
          </cell>
          <cell r="C4291" t="str">
            <v>8</v>
          </cell>
          <cell r="D4291" t="str">
            <v>Servicios para empresas y personas</v>
          </cell>
          <cell r="E4291" t="str">
            <v>88</v>
          </cell>
          <cell r="F4291" t="str">
            <v>Servicios recreativos y de esparcimiento</v>
          </cell>
          <cell r="G4291">
            <v>4193</v>
          </cell>
          <cell r="H4291">
            <v>76735484</v>
          </cell>
          <cell r="I4291">
            <v>183.01</v>
          </cell>
        </row>
        <row r="4292">
          <cell r="A4292" t="str">
            <v>0204</v>
          </cell>
          <cell r="B4292" t="str">
            <v>23</v>
          </cell>
          <cell r="C4292" t="str">
            <v>8</v>
          </cell>
          <cell r="D4292" t="str">
            <v>Servicios para empresas y personas</v>
          </cell>
          <cell r="E4292" t="str">
            <v>88</v>
          </cell>
          <cell r="F4292" t="str">
            <v>Servicios recreativos y de esparcimiento</v>
          </cell>
          <cell r="G4292">
            <v>251</v>
          </cell>
          <cell r="H4292">
            <v>4335481</v>
          </cell>
          <cell r="I4292">
            <v>172.73</v>
          </cell>
        </row>
        <row r="4293">
          <cell r="A4293" t="str">
            <v>0204</v>
          </cell>
          <cell r="B4293" t="str">
            <v>23</v>
          </cell>
          <cell r="C4293" t="str">
            <v>8</v>
          </cell>
          <cell r="D4293" t="str">
            <v>Servicios para empresas y personas</v>
          </cell>
          <cell r="E4293" t="str">
            <v>88</v>
          </cell>
          <cell r="F4293" t="str">
            <v>Servicios recreativos y de esparcimiento</v>
          </cell>
          <cell r="G4293">
            <v>221</v>
          </cell>
          <cell r="H4293">
            <v>2611579</v>
          </cell>
          <cell r="I4293">
            <v>118.17</v>
          </cell>
        </row>
        <row r="4294">
          <cell r="A4294" t="str">
            <v>0204</v>
          </cell>
          <cell r="B4294" t="str">
            <v>24</v>
          </cell>
          <cell r="C4294" t="str">
            <v>8</v>
          </cell>
          <cell r="D4294" t="str">
            <v>Servicios para empresas y personas</v>
          </cell>
          <cell r="E4294" t="str">
            <v>88</v>
          </cell>
          <cell r="F4294" t="str">
            <v>Servicios recreativos y de esparcimiento</v>
          </cell>
          <cell r="G4294">
            <v>276</v>
          </cell>
          <cell r="H4294">
            <v>2285039</v>
          </cell>
          <cell r="I4294">
            <v>82.79</v>
          </cell>
        </row>
        <row r="4295">
          <cell r="A4295" t="str">
            <v>0204</v>
          </cell>
          <cell r="B4295" t="str">
            <v>24</v>
          </cell>
          <cell r="C4295" t="str">
            <v>8</v>
          </cell>
          <cell r="D4295" t="str">
            <v>Servicios para empresas y personas</v>
          </cell>
          <cell r="E4295" t="str">
            <v>88</v>
          </cell>
          <cell r="F4295" t="str">
            <v>Servicios recreativos y de esparcimiento</v>
          </cell>
          <cell r="G4295">
            <v>1551</v>
          </cell>
          <cell r="H4295">
            <v>18305463</v>
          </cell>
          <cell r="I4295">
            <v>118.02</v>
          </cell>
        </row>
        <row r="4296">
          <cell r="A4296" t="str">
            <v>0204</v>
          </cell>
          <cell r="B4296" t="str">
            <v>24</v>
          </cell>
          <cell r="C4296" t="str">
            <v>8</v>
          </cell>
          <cell r="D4296" t="str">
            <v>Servicios para empresas y personas</v>
          </cell>
          <cell r="E4296" t="str">
            <v>88</v>
          </cell>
          <cell r="F4296" t="str">
            <v>Servicios recreativos y de esparcimiento</v>
          </cell>
          <cell r="G4296">
            <v>23</v>
          </cell>
          <cell r="H4296">
            <v>116242</v>
          </cell>
          <cell r="I4296">
            <v>50.54</v>
          </cell>
        </row>
        <row r="4297">
          <cell r="A4297" t="str">
            <v>0204</v>
          </cell>
          <cell r="B4297" t="str">
            <v>24</v>
          </cell>
          <cell r="C4297" t="str">
            <v>8</v>
          </cell>
          <cell r="D4297" t="str">
            <v>Servicios para empresas y personas</v>
          </cell>
          <cell r="E4297" t="str">
            <v>88</v>
          </cell>
          <cell r="F4297" t="str">
            <v>Servicios recreativos y de esparcimiento</v>
          </cell>
          <cell r="G4297">
            <v>3</v>
          </cell>
          <cell r="H4297">
            <v>14401</v>
          </cell>
          <cell r="I4297">
            <v>48</v>
          </cell>
        </row>
        <row r="4298">
          <cell r="A4298" t="str">
            <v>0204</v>
          </cell>
          <cell r="B4298" t="str">
            <v>25</v>
          </cell>
          <cell r="C4298" t="str">
            <v>8</v>
          </cell>
          <cell r="D4298" t="str">
            <v>Servicios para empresas y personas</v>
          </cell>
          <cell r="E4298" t="str">
            <v>88</v>
          </cell>
          <cell r="F4298" t="str">
            <v>Servicios recreativos y de esparcimiento</v>
          </cell>
          <cell r="G4298">
            <v>1897</v>
          </cell>
          <cell r="H4298">
            <v>24384549</v>
          </cell>
          <cell r="I4298">
            <v>128.54</v>
          </cell>
        </row>
        <row r="4299">
          <cell r="A4299" t="str">
            <v>0204</v>
          </cell>
          <cell r="B4299" t="str">
            <v>25</v>
          </cell>
          <cell r="C4299" t="str">
            <v>8</v>
          </cell>
          <cell r="D4299" t="str">
            <v>Servicios para empresas y personas</v>
          </cell>
          <cell r="E4299" t="str">
            <v>88</v>
          </cell>
          <cell r="F4299" t="str">
            <v>Servicios recreativos y de esparcimiento</v>
          </cell>
          <cell r="G4299">
            <v>772</v>
          </cell>
          <cell r="H4299">
            <v>10341748</v>
          </cell>
          <cell r="I4299">
            <v>133.96</v>
          </cell>
        </row>
        <row r="4300">
          <cell r="A4300" t="str">
            <v>0204</v>
          </cell>
          <cell r="B4300" t="str">
            <v>25</v>
          </cell>
          <cell r="C4300" t="str">
            <v>8</v>
          </cell>
          <cell r="D4300" t="str">
            <v>Servicios para empresas y personas</v>
          </cell>
          <cell r="E4300" t="str">
            <v>88</v>
          </cell>
          <cell r="F4300" t="str">
            <v>Servicios recreativos y de esparcimiento</v>
          </cell>
          <cell r="G4300">
            <v>14</v>
          </cell>
          <cell r="H4300">
            <v>82342</v>
          </cell>
          <cell r="I4300">
            <v>58.82</v>
          </cell>
        </row>
        <row r="4301">
          <cell r="A4301" t="str">
            <v>0204</v>
          </cell>
          <cell r="B4301" t="str">
            <v>26</v>
          </cell>
          <cell r="C4301" t="str">
            <v>8</v>
          </cell>
          <cell r="D4301" t="str">
            <v>Servicios para empresas y personas</v>
          </cell>
          <cell r="E4301" t="str">
            <v>88</v>
          </cell>
          <cell r="F4301" t="str">
            <v>Servicios recreativos y de esparcimiento</v>
          </cell>
          <cell r="G4301">
            <v>219</v>
          </cell>
          <cell r="H4301">
            <v>2042675</v>
          </cell>
          <cell r="I4301">
            <v>93.27</v>
          </cell>
        </row>
        <row r="4302">
          <cell r="A4302" t="str">
            <v>0204</v>
          </cell>
          <cell r="B4302" t="str">
            <v>26</v>
          </cell>
          <cell r="C4302" t="str">
            <v>8</v>
          </cell>
          <cell r="D4302" t="str">
            <v>Servicios para empresas y personas</v>
          </cell>
          <cell r="E4302" t="str">
            <v>88</v>
          </cell>
          <cell r="F4302" t="str">
            <v>Servicios recreativos y de esparcimiento</v>
          </cell>
          <cell r="G4302">
            <v>2855</v>
          </cell>
          <cell r="H4302">
            <v>38161388</v>
          </cell>
          <cell r="I4302">
            <v>133.66999999999999</v>
          </cell>
        </row>
        <row r="4303">
          <cell r="A4303" t="str">
            <v>0204</v>
          </cell>
          <cell r="B4303" t="str">
            <v>26</v>
          </cell>
          <cell r="C4303" t="str">
            <v>8</v>
          </cell>
          <cell r="D4303" t="str">
            <v>Servicios para empresas y personas</v>
          </cell>
          <cell r="E4303" t="str">
            <v>88</v>
          </cell>
          <cell r="F4303" t="str">
            <v>Servicios recreativos y de esparcimiento</v>
          </cell>
          <cell r="G4303">
            <v>211</v>
          </cell>
          <cell r="H4303">
            <v>2411059</v>
          </cell>
          <cell r="I4303">
            <v>114.27</v>
          </cell>
        </row>
        <row r="4304">
          <cell r="A4304" t="str">
            <v>0204</v>
          </cell>
          <cell r="B4304" t="str">
            <v>27</v>
          </cell>
          <cell r="C4304" t="str">
            <v>8</v>
          </cell>
          <cell r="D4304" t="str">
            <v>Servicios para empresas y personas</v>
          </cell>
          <cell r="E4304" t="str">
            <v>88</v>
          </cell>
          <cell r="F4304" t="str">
            <v>Servicios recreativos y de esparcimiento</v>
          </cell>
          <cell r="G4304">
            <v>19</v>
          </cell>
          <cell r="H4304">
            <v>125907</v>
          </cell>
          <cell r="I4304">
            <v>66.27</v>
          </cell>
        </row>
        <row r="4305">
          <cell r="A4305" t="str">
            <v>0204</v>
          </cell>
          <cell r="B4305" t="str">
            <v>27</v>
          </cell>
          <cell r="C4305" t="str">
            <v>8</v>
          </cell>
          <cell r="D4305" t="str">
            <v>Servicios para empresas y personas</v>
          </cell>
          <cell r="E4305" t="str">
            <v>88</v>
          </cell>
          <cell r="F4305" t="str">
            <v>Servicios recreativos y de esparcimiento</v>
          </cell>
          <cell r="G4305">
            <v>845</v>
          </cell>
          <cell r="H4305">
            <v>9205521</v>
          </cell>
          <cell r="I4305">
            <v>108.94</v>
          </cell>
        </row>
        <row r="4306">
          <cell r="A4306" t="str">
            <v>0204</v>
          </cell>
          <cell r="B4306" t="str">
            <v>27</v>
          </cell>
          <cell r="C4306" t="str">
            <v>8</v>
          </cell>
          <cell r="D4306" t="str">
            <v>Servicios para empresas y personas</v>
          </cell>
          <cell r="E4306" t="str">
            <v>88</v>
          </cell>
          <cell r="F4306" t="str">
            <v>Servicios recreativos y de esparcimiento</v>
          </cell>
          <cell r="G4306">
            <v>2</v>
          </cell>
          <cell r="H4306">
            <v>11950</v>
          </cell>
          <cell r="I4306">
            <v>59.75</v>
          </cell>
        </row>
        <row r="4307">
          <cell r="A4307" t="str">
            <v>0204</v>
          </cell>
          <cell r="B4307" t="str">
            <v>28</v>
          </cell>
          <cell r="C4307" t="str">
            <v>8</v>
          </cell>
          <cell r="D4307" t="str">
            <v>Servicios para empresas y personas</v>
          </cell>
          <cell r="E4307" t="str">
            <v>88</v>
          </cell>
          <cell r="F4307" t="str">
            <v>Servicios recreativos y de esparcimiento</v>
          </cell>
          <cell r="G4307">
            <v>3393</v>
          </cell>
          <cell r="H4307">
            <v>47456299</v>
          </cell>
          <cell r="I4307">
            <v>139.87</v>
          </cell>
        </row>
        <row r="4308">
          <cell r="A4308" t="str">
            <v>0204</v>
          </cell>
          <cell r="B4308" t="str">
            <v>28</v>
          </cell>
          <cell r="C4308" t="str">
            <v>8</v>
          </cell>
          <cell r="D4308" t="str">
            <v>Servicios para empresas y personas</v>
          </cell>
          <cell r="E4308" t="str">
            <v>88</v>
          </cell>
          <cell r="F4308" t="str">
            <v>Servicios recreativos y de esparcimiento</v>
          </cell>
          <cell r="G4308">
            <v>1068</v>
          </cell>
          <cell r="H4308">
            <v>13827695</v>
          </cell>
          <cell r="I4308">
            <v>129.47</v>
          </cell>
        </row>
        <row r="4309">
          <cell r="A4309" t="str">
            <v>0204</v>
          </cell>
          <cell r="B4309" t="str">
            <v>29</v>
          </cell>
          <cell r="C4309" t="str">
            <v>8</v>
          </cell>
          <cell r="D4309" t="str">
            <v>Servicios para empresas y personas</v>
          </cell>
          <cell r="E4309" t="str">
            <v>88</v>
          </cell>
          <cell r="F4309" t="str">
            <v>Servicios recreativos y de esparcimiento</v>
          </cell>
          <cell r="G4309">
            <v>79</v>
          </cell>
          <cell r="H4309">
            <v>598000</v>
          </cell>
          <cell r="I4309">
            <v>75.7</v>
          </cell>
        </row>
        <row r="4310">
          <cell r="A4310" t="str">
            <v>0204</v>
          </cell>
          <cell r="B4310" t="str">
            <v>29</v>
          </cell>
          <cell r="C4310" t="str">
            <v>8</v>
          </cell>
          <cell r="D4310" t="str">
            <v>Servicios para empresas y personas</v>
          </cell>
          <cell r="E4310" t="str">
            <v>88</v>
          </cell>
          <cell r="F4310" t="str">
            <v>Servicios recreativos y de esparcimiento</v>
          </cell>
          <cell r="G4310">
            <v>65</v>
          </cell>
          <cell r="H4310">
            <v>684795</v>
          </cell>
          <cell r="I4310">
            <v>105.35</v>
          </cell>
        </row>
        <row r="4311">
          <cell r="A4311" t="str">
            <v>0204</v>
          </cell>
          <cell r="B4311" t="str">
            <v>29</v>
          </cell>
          <cell r="C4311" t="str">
            <v>8</v>
          </cell>
          <cell r="D4311" t="str">
            <v>Servicios para empresas y personas</v>
          </cell>
          <cell r="E4311" t="str">
            <v>88</v>
          </cell>
          <cell r="F4311" t="str">
            <v>Servicios recreativos y de esparcimiento</v>
          </cell>
          <cell r="G4311">
            <v>7</v>
          </cell>
          <cell r="H4311">
            <v>36454</v>
          </cell>
          <cell r="I4311">
            <v>52.08</v>
          </cell>
        </row>
        <row r="4312">
          <cell r="A4312" t="str">
            <v>0204</v>
          </cell>
          <cell r="B4312" t="str">
            <v>30</v>
          </cell>
          <cell r="C4312" t="str">
            <v>8</v>
          </cell>
          <cell r="D4312" t="str">
            <v>Servicios para empresas y personas</v>
          </cell>
          <cell r="E4312" t="str">
            <v>88</v>
          </cell>
          <cell r="F4312" t="str">
            <v>Servicios recreativos y de esparcimiento</v>
          </cell>
          <cell r="G4312">
            <v>1293</v>
          </cell>
          <cell r="H4312">
            <v>15141995</v>
          </cell>
          <cell r="I4312">
            <v>117.11</v>
          </cell>
        </row>
        <row r="4313">
          <cell r="A4313" t="str">
            <v>0204</v>
          </cell>
          <cell r="B4313" t="str">
            <v>30</v>
          </cell>
          <cell r="C4313" t="str">
            <v>8</v>
          </cell>
          <cell r="D4313" t="str">
            <v>Servicios para empresas y personas</v>
          </cell>
          <cell r="E4313" t="str">
            <v>88</v>
          </cell>
          <cell r="F4313" t="str">
            <v>Servicios recreativos y de esparcimiento</v>
          </cell>
          <cell r="G4313">
            <v>2089</v>
          </cell>
          <cell r="H4313">
            <v>23565363</v>
          </cell>
          <cell r="I4313">
            <v>112.81</v>
          </cell>
        </row>
        <row r="4314">
          <cell r="A4314" t="str">
            <v>0204</v>
          </cell>
          <cell r="B4314" t="str">
            <v>30</v>
          </cell>
          <cell r="C4314" t="str">
            <v>8</v>
          </cell>
          <cell r="D4314" t="str">
            <v>Servicios para empresas y personas</v>
          </cell>
          <cell r="E4314" t="str">
            <v>88</v>
          </cell>
          <cell r="F4314" t="str">
            <v>Servicios recreativos y de esparcimiento</v>
          </cell>
          <cell r="G4314">
            <v>327</v>
          </cell>
          <cell r="H4314">
            <v>2181797</v>
          </cell>
          <cell r="I4314">
            <v>66.72</v>
          </cell>
        </row>
        <row r="4315">
          <cell r="A4315" t="str">
            <v>0204</v>
          </cell>
          <cell r="B4315" t="str">
            <v>31</v>
          </cell>
          <cell r="C4315" t="str">
            <v>8</v>
          </cell>
          <cell r="D4315" t="str">
            <v>Servicios para empresas y personas</v>
          </cell>
          <cell r="E4315" t="str">
            <v>88</v>
          </cell>
          <cell r="F4315" t="str">
            <v>Servicios recreativos y de esparcimiento</v>
          </cell>
          <cell r="G4315">
            <v>3</v>
          </cell>
          <cell r="H4315">
            <v>22480</v>
          </cell>
          <cell r="I4315">
            <v>74.930000000000007</v>
          </cell>
        </row>
        <row r="4316">
          <cell r="A4316" t="str">
            <v>0204</v>
          </cell>
          <cell r="B4316" t="str">
            <v>31</v>
          </cell>
          <cell r="C4316" t="str">
            <v>8</v>
          </cell>
          <cell r="D4316" t="str">
            <v>Servicios para empresas y personas</v>
          </cell>
          <cell r="E4316" t="str">
            <v>88</v>
          </cell>
          <cell r="F4316" t="str">
            <v>Servicios recreativos y de esparcimiento</v>
          </cell>
          <cell r="G4316">
            <v>1608</v>
          </cell>
          <cell r="H4316">
            <v>19882798</v>
          </cell>
          <cell r="I4316">
            <v>123.65</v>
          </cell>
        </row>
        <row r="4317">
          <cell r="A4317" t="str">
            <v>0204</v>
          </cell>
          <cell r="B4317" t="str">
            <v>31</v>
          </cell>
          <cell r="C4317" t="str">
            <v>8</v>
          </cell>
          <cell r="D4317" t="str">
            <v>Servicios para empresas y personas</v>
          </cell>
          <cell r="E4317" t="str">
            <v>88</v>
          </cell>
          <cell r="F4317" t="str">
            <v>Servicios recreativos y de esparcimiento</v>
          </cell>
          <cell r="G4317">
            <v>81</v>
          </cell>
          <cell r="H4317">
            <v>599430</v>
          </cell>
          <cell r="I4317">
            <v>74</v>
          </cell>
        </row>
        <row r="4318">
          <cell r="A4318" t="str">
            <v>0204</v>
          </cell>
          <cell r="B4318" t="str">
            <v>32</v>
          </cell>
          <cell r="C4318" t="str">
            <v>8</v>
          </cell>
          <cell r="D4318" t="str">
            <v>Servicios para empresas y personas</v>
          </cell>
          <cell r="E4318" t="str">
            <v>88</v>
          </cell>
          <cell r="F4318" t="str">
            <v>Servicios recreativos y de esparcimiento</v>
          </cell>
          <cell r="G4318">
            <v>315</v>
          </cell>
          <cell r="H4318">
            <v>3082393</v>
          </cell>
          <cell r="I4318">
            <v>97.85</v>
          </cell>
        </row>
        <row r="4319">
          <cell r="A4319" t="str">
            <v>0204</v>
          </cell>
          <cell r="B4319" t="str">
            <v>32</v>
          </cell>
          <cell r="C4319" t="str">
            <v>8</v>
          </cell>
          <cell r="D4319" t="str">
            <v>Servicios para empresas y personas</v>
          </cell>
          <cell r="E4319" t="str">
            <v>88</v>
          </cell>
          <cell r="F4319" t="str">
            <v>Servicios recreativos y de esparcimiento</v>
          </cell>
          <cell r="G4319">
            <v>289</v>
          </cell>
          <cell r="H4319">
            <v>2707716</v>
          </cell>
          <cell r="I4319">
            <v>93.69</v>
          </cell>
        </row>
        <row r="4320">
          <cell r="A4320" t="str">
            <v>0204</v>
          </cell>
          <cell r="B4320" t="str">
            <v>01</v>
          </cell>
          <cell r="C4320" t="str">
            <v>8</v>
          </cell>
          <cell r="D4320" t="str">
            <v>Servicios para empresas y personas</v>
          </cell>
          <cell r="E4320" t="str">
            <v>89</v>
          </cell>
          <cell r="F4320" t="str">
            <v>Servicios personales  para el hogar y diversos</v>
          </cell>
          <cell r="G4320">
            <v>87</v>
          </cell>
          <cell r="H4320">
            <v>516413</v>
          </cell>
          <cell r="I4320">
            <v>59.36</v>
          </cell>
        </row>
        <row r="4321">
          <cell r="A4321" t="str">
            <v>0204</v>
          </cell>
          <cell r="B4321" t="str">
            <v>01</v>
          </cell>
          <cell r="C4321" t="str">
            <v>8</v>
          </cell>
          <cell r="D4321" t="str">
            <v>Servicios para empresas y personas</v>
          </cell>
          <cell r="E4321" t="str">
            <v>89</v>
          </cell>
          <cell r="F4321" t="str">
            <v>Servicios personales  para el hogar y diversos</v>
          </cell>
          <cell r="G4321">
            <v>682</v>
          </cell>
          <cell r="H4321">
            <v>10620403</v>
          </cell>
          <cell r="I4321">
            <v>155.72</v>
          </cell>
        </row>
        <row r="4322">
          <cell r="A4322" t="str">
            <v>0204</v>
          </cell>
          <cell r="B4322" t="str">
            <v>01</v>
          </cell>
          <cell r="C4322" t="str">
            <v>8</v>
          </cell>
          <cell r="D4322" t="str">
            <v>Servicios para empresas y personas</v>
          </cell>
          <cell r="E4322" t="str">
            <v>89</v>
          </cell>
          <cell r="F4322" t="str">
            <v>Servicios personales  para el hogar y diversos</v>
          </cell>
          <cell r="G4322">
            <v>4747</v>
          </cell>
          <cell r="H4322">
            <v>39022278</v>
          </cell>
          <cell r="I4322">
            <v>82.2</v>
          </cell>
        </row>
        <row r="4323">
          <cell r="A4323" t="str">
            <v>0204</v>
          </cell>
          <cell r="B4323" t="str">
            <v>02</v>
          </cell>
          <cell r="C4323" t="str">
            <v>8</v>
          </cell>
          <cell r="D4323" t="str">
            <v>Servicios para empresas y personas</v>
          </cell>
          <cell r="E4323" t="str">
            <v>89</v>
          </cell>
          <cell r="F4323" t="str">
            <v>Servicios personales  para el hogar y diversos</v>
          </cell>
          <cell r="G4323">
            <v>15347</v>
          </cell>
          <cell r="H4323">
            <v>157021691</v>
          </cell>
          <cell r="I4323">
            <v>102.31</v>
          </cell>
        </row>
        <row r="4324">
          <cell r="A4324" t="str">
            <v>0204</v>
          </cell>
          <cell r="B4324" t="str">
            <v>03</v>
          </cell>
          <cell r="C4324" t="str">
            <v>8</v>
          </cell>
          <cell r="D4324" t="str">
            <v>Servicios para empresas y personas</v>
          </cell>
          <cell r="E4324" t="str">
            <v>89</v>
          </cell>
          <cell r="F4324" t="str">
            <v>Servicios personales  para el hogar y diversos</v>
          </cell>
          <cell r="G4324">
            <v>1954</v>
          </cell>
          <cell r="H4324">
            <v>17936104</v>
          </cell>
          <cell r="I4324">
            <v>91.79</v>
          </cell>
        </row>
        <row r="4325">
          <cell r="A4325" t="str">
            <v>0204</v>
          </cell>
          <cell r="B4325" t="str">
            <v>03</v>
          </cell>
          <cell r="C4325" t="str">
            <v>8</v>
          </cell>
          <cell r="D4325" t="str">
            <v>Servicios para empresas y personas</v>
          </cell>
          <cell r="E4325" t="str">
            <v>89</v>
          </cell>
          <cell r="F4325" t="str">
            <v>Servicios personales  para el hogar y diversos</v>
          </cell>
          <cell r="G4325">
            <v>878</v>
          </cell>
          <cell r="H4325">
            <v>10765891</v>
          </cell>
          <cell r="I4325">
            <v>122.62</v>
          </cell>
        </row>
        <row r="4326">
          <cell r="A4326" t="str">
            <v>0204</v>
          </cell>
          <cell r="B4326" t="str">
            <v>04</v>
          </cell>
          <cell r="C4326" t="str">
            <v>8</v>
          </cell>
          <cell r="D4326" t="str">
            <v>Servicios para empresas y personas</v>
          </cell>
          <cell r="E4326" t="str">
            <v>89</v>
          </cell>
          <cell r="F4326" t="str">
            <v>Servicios personales  para el hogar y diversos</v>
          </cell>
          <cell r="G4326">
            <v>1447</v>
          </cell>
          <cell r="H4326">
            <v>10971409</v>
          </cell>
          <cell r="I4326">
            <v>75.819999999999993</v>
          </cell>
        </row>
        <row r="4327">
          <cell r="A4327" t="str">
            <v>0204</v>
          </cell>
          <cell r="B4327" t="str">
            <v>05</v>
          </cell>
          <cell r="C4327" t="str">
            <v>8</v>
          </cell>
          <cell r="D4327" t="str">
            <v>Servicios para empresas y personas</v>
          </cell>
          <cell r="E4327" t="str">
            <v>89</v>
          </cell>
          <cell r="F4327" t="str">
            <v>Servicios personales  para el hogar y diversos</v>
          </cell>
          <cell r="G4327">
            <v>12997</v>
          </cell>
          <cell r="H4327">
            <v>118073149</v>
          </cell>
          <cell r="I4327">
            <v>90.85</v>
          </cell>
        </row>
        <row r="4328">
          <cell r="A4328" t="str">
            <v>0204</v>
          </cell>
          <cell r="B4328" t="str">
            <v>05</v>
          </cell>
          <cell r="C4328" t="str">
            <v>8</v>
          </cell>
          <cell r="D4328" t="str">
            <v>Servicios para empresas y personas</v>
          </cell>
          <cell r="E4328" t="str">
            <v>89</v>
          </cell>
          <cell r="F4328" t="str">
            <v>Servicios personales  para el hogar y diversos</v>
          </cell>
          <cell r="G4328">
            <v>10</v>
          </cell>
          <cell r="H4328">
            <v>62246</v>
          </cell>
          <cell r="I4328">
            <v>62.25</v>
          </cell>
        </row>
        <row r="4329">
          <cell r="A4329" t="str">
            <v>0204</v>
          </cell>
          <cell r="B4329" t="str">
            <v>05</v>
          </cell>
          <cell r="C4329" t="str">
            <v>8</v>
          </cell>
          <cell r="D4329" t="str">
            <v>Servicios para empresas y personas</v>
          </cell>
          <cell r="E4329" t="str">
            <v>89</v>
          </cell>
          <cell r="F4329" t="str">
            <v>Servicios personales  para el hogar y diversos</v>
          </cell>
          <cell r="G4329">
            <v>1552</v>
          </cell>
          <cell r="H4329">
            <v>13037476</v>
          </cell>
          <cell r="I4329">
            <v>84</v>
          </cell>
        </row>
        <row r="4330">
          <cell r="A4330" t="str">
            <v>0204</v>
          </cell>
          <cell r="B4330" t="str">
            <v>06</v>
          </cell>
          <cell r="C4330" t="str">
            <v>8</v>
          </cell>
          <cell r="D4330" t="str">
            <v>Servicios para empresas y personas</v>
          </cell>
          <cell r="E4330" t="str">
            <v>89</v>
          </cell>
          <cell r="F4330" t="str">
            <v>Servicios personales  para el hogar y diversos</v>
          </cell>
          <cell r="G4330">
            <v>1463</v>
          </cell>
          <cell r="H4330">
            <v>13347155</v>
          </cell>
          <cell r="I4330">
            <v>91.23</v>
          </cell>
        </row>
        <row r="4331">
          <cell r="A4331" t="str">
            <v>0204</v>
          </cell>
          <cell r="B4331" t="str">
            <v>06</v>
          </cell>
          <cell r="C4331" t="str">
            <v>8</v>
          </cell>
          <cell r="D4331" t="str">
            <v>Servicios para empresas y personas</v>
          </cell>
          <cell r="E4331" t="str">
            <v>89</v>
          </cell>
          <cell r="F4331" t="str">
            <v>Servicios personales  para el hogar y diversos</v>
          </cell>
          <cell r="G4331">
            <v>126</v>
          </cell>
          <cell r="H4331">
            <v>770140</v>
          </cell>
          <cell r="I4331">
            <v>61.12</v>
          </cell>
        </row>
        <row r="4332">
          <cell r="A4332" t="str">
            <v>0204</v>
          </cell>
          <cell r="B4332" t="str">
            <v>06</v>
          </cell>
          <cell r="C4332" t="str">
            <v>8</v>
          </cell>
          <cell r="D4332" t="str">
            <v>Servicios para empresas y personas</v>
          </cell>
          <cell r="E4332" t="str">
            <v>89</v>
          </cell>
          <cell r="F4332" t="str">
            <v>Servicios personales  para el hogar y diversos</v>
          </cell>
          <cell r="G4332">
            <v>130</v>
          </cell>
          <cell r="H4332">
            <v>864029</v>
          </cell>
          <cell r="I4332">
            <v>66.459999999999994</v>
          </cell>
        </row>
        <row r="4333">
          <cell r="A4333" t="str">
            <v>0204</v>
          </cell>
          <cell r="B4333" t="str">
            <v>06</v>
          </cell>
          <cell r="C4333" t="str">
            <v>8</v>
          </cell>
          <cell r="D4333" t="str">
            <v>Servicios para empresas y personas</v>
          </cell>
          <cell r="E4333" t="str">
            <v>89</v>
          </cell>
          <cell r="F4333" t="str">
            <v>Servicios personales  para el hogar y diversos</v>
          </cell>
          <cell r="G4333">
            <v>1887</v>
          </cell>
          <cell r="H4333">
            <v>17282638</v>
          </cell>
          <cell r="I4333">
            <v>91.59</v>
          </cell>
        </row>
        <row r="4334">
          <cell r="A4334" t="str">
            <v>0204</v>
          </cell>
          <cell r="B4334" t="str">
            <v>07</v>
          </cell>
          <cell r="C4334" t="str">
            <v>8</v>
          </cell>
          <cell r="D4334" t="str">
            <v>Servicios para empresas y personas</v>
          </cell>
          <cell r="E4334" t="str">
            <v>89</v>
          </cell>
          <cell r="F4334" t="str">
            <v>Servicios personales  para el hogar y diversos</v>
          </cell>
          <cell r="G4334">
            <v>394</v>
          </cell>
          <cell r="H4334">
            <v>2537172</v>
          </cell>
          <cell r="I4334">
            <v>64.400000000000006</v>
          </cell>
        </row>
        <row r="4335">
          <cell r="A4335" t="str">
            <v>0204</v>
          </cell>
          <cell r="B4335" t="str">
            <v>07</v>
          </cell>
          <cell r="C4335" t="str">
            <v>8</v>
          </cell>
          <cell r="D4335" t="str">
            <v>Servicios para empresas y personas</v>
          </cell>
          <cell r="E4335" t="str">
            <v>89</v>
          </cell>
          <cell r="F4335" t="str">
            <v>Servicios personales  para el hogar y diversos</v>
          </cell>
          <cell r="G4335">
            <v>5</v>
          </cell>
          <cell r="H4335">
            <v>22005</v>
          </cell>
          <cell r="I4335">
            <v>44.01</v>
          </cell>
        </row>
        <row r="4336">
          <cell r="A4336" t="str">
            <v>0204</v>
          </cell>
          <cell r="B4336" t="str">
            <v>07</v>
          </cell>
          <cell r="C4336" t="str">
            <v>8</v>
          </cell>
          <cell r="D4336" t="str">
            <v>Servicios para empresas y personas</v>
          </cell>
          <cell r="E4336" t="str">
            <v>89</v>
          </cell>
          <cell r="F4336" t="str">
            <v>Servicios personales  para el hogar y diversos</v>
          </cell>
          <cell r="G4336">
            <v>129</v>
          </cell>
          <cell r="H4336">
            <v>631748</v>
          </cell>
          <cell r="I4336">
            <v>48.97</v>
          </cell>
        </row>
        <row r="4337">
          <cell r="A4337" t="str">
            <v>0204</v>
          </cell>
          <cell r="B4337" t="str">
            <v>07</v>
          </cell>
          <cell r="C4337" t="str">
            <v>8</v>
          </cell>
          <cell r="D4337" t="str">
            <v>Servicios para empresas y personas</v>
          </cell>
          <cell r="E4337" t="str">
            <v>89</v>
          </cell>
          <cell r="F4337" t="str">
            <v>Servicios personales  para el hogar y diversos</v>
          </cell>
          <cell r="G4337">
            <v>4543</v>
          </cell>
          <cell r="H4337">
            <v>41111131</v>
          </cell>
          <cell r="I4337">
            <v>90.49</v>
          </cell>
        </row>
        <row r="4338">
          <cell r="A4338" t="str">
            <v>0204</v>
          </cell>
          <cell r="B4338" t="str">
            <v>07</v>
          </cell>
          <cell r="C4338" t="str">
            <v>8</v>
          </cell>
          <cell r="D4338" t="str">
            <v>Servicios para empresas y personas</v>
          </cell>
          <cell r="E4338" t="str">
            <v>89</v>
          </cell>
          <cell r="F4338" t="str">
            <v>Servicios personales  para el hogar y diversos</v>
          </cell>
          <cell r="G4338">
            <v>9</v>
          </cell>
          <cell r="H4338">
            <v>290658</v>
          </cell>
          <cell r="I4338">
            <v>322.95</v>
          </cell>
        </row>
        <row r="4339">
          <cell r="A4339" t="str">
            <v>0204</v>
          </cell>
          <cell r="B4339" t="str">
            <v>07</v>
          </cell>
          <cell r="C4339" t="str">
            <v>8</v>
          </cell>
          <cell r="D4339" t="str">
            <v>Servicios para empresas y personas</v>
          </cell>
          <cell r="E4339" t="str">
            <v>89</v>
          </cell>
          <cell r="F4339" t="str">
            <v>Servicios personales  para el hogar y diversos</v>
          </cell>
          <cell r="G4339">
            <v>12</v>
          </cell>
          <cell r="H4339">
            <v>53939</v>
          </cell>
          <cell r="I4339">
            <v>44.95</v>
          </cell>
        </row>
        <row r="4340">
          <cell r="A4340" t="str">
            <v>0204</v>
          </cell>
          <cell r="B4340" t="str">
            <v>07</v>
          </cell>
          <cell r="C4340" t="str">
            <v>8</v>
          </cell>
          <cell r="D4340" t="str">
            <v>Servicios para empresas y personas</v>
          </cell>
          <cell r="E4340" t="str">
            <v>89</v>
          </cell>
          <cell r="F4340" t="str">
            <v>Servicios personales  para el hogar y diversos</v>
          </cell>
          <cell r="G4340">
            <v>59</v>
          </cell>
          <cell r="H4340">
            <v>301090</v>
          </cell>
          <cell r="I4340">
            <v>51.03</v>
          </cell>
        </row>
        <row r="4341">
          <cell r="A4341" t="str">
            <v>0204</v>
          </cell>
          <cell r="B4341" t="str">
            <v>08</v>
          </cell>
          <cell r="C4341" t="str">
            <v>8</v>
          </cell>
          <cell r="D4341" t="str">
            <v>Servicios para empresas y personas</v>
          </cell>
          <cell r="E4341" t="str">
            <v>89</v>
          </cell>
          <cell r="F4341" t="str">
            <v>Servicios personales  para el hogar y diversos</v>
          </cell>
          <cell r="G4341">
            <v>9769</v>
          </cell>
          <cell r="H4341">
            <v>88418141</v>
          </cell>
          <cell r="I4341">
            <v>90.51</v>
          </cell>
        </row>
        <row r="4342">
          <cell r="A4342" t="str">
            <v>0204</v>
          </cell>
          <cell r="B4342" t="str">
            <v>08</v>
          </cell>
          <cell r="C4342" t="str">
            <v>8</v>
          </cell>
          <cell r="D4342" t="str">
            <v>Servicios para empresas y personas</v>
          </cell>
          <cell r="E4342" t="str">
            <v>89</v>
          </cell>
          <cell r="F4342" t="str">
            <v>Servicios personales  para el hogar y diversos</v>
          </cell>
          <cell r="G4342">
            <v>4</v>
          </cell>
          <cell r="H4342">
            <v>21612</v>
          </cell>
          <cell r="I4342">
            <v>54.03</v>
          </cell>
        </row>
        <row r="4343">
          <cell r="A4343" t="str">
            <v>0204</v>
          </cell>
          <cell r="B4343" t="str">
            <v>08</v>
          </cell>
          <cell r="C4343" t="str">
            <v>8</v>
          </cell>
          <cell r="D4343" t="str">
            <v>Servicios para empresas y personas</v>
          </cell>
          <cell r="E4343" t="str">
            <v>89</v>
          </cell>
          <cell r="F4343" t="str">
            <v>Servicios personales  para el hogar y diversos</v>
          </cell>
          <cell r="G4343">
            <v>25</v>
          </cell>
          <cell r="H4343">
            <v>160775</v>
          </cell>
          <cell r="I4343">
            <v>64.31</v>
          </cell>
        </row>
        <row r="4344">
          <cell r="A4344" t="str">
            <v>0204</v>
          </cell>
          <cell r="B4344" t="str">
            <v>08</v>
          </cell>
          <cell r="C4344" t="str">
            <v>8</v>
          </cell>
          <cell r="D4344" t="str">
            <v>Servicios para empresas y personas</v>
          </cell>
          <cell r="E4344" t="str">
            <v>89</v>
          </cell>
          <cell r="F4344" t="str">
            <v>Servicios personales  para el hogar y diversos</v>
          </cell>
          <cell r="G4344">
            <v>6307</v>
          </cell>
          <cell r="H4344">
            <v>57517752</v>
          </cell>
          <cell r="I4344">
            <v>91.2</v>
          </cell>
        </row>
        <row r="4345">
          <cell r="A4345" t="str">
            <v>0204</v>
          </cell>
          <cell r="B4345" t="str">
            <v>08</v>
          </cell>
          <cell r="C4345" t="str">
            <v>8</v>
          </cell>
          <cell r="D4345" t="str">
            <v>Servicios para empresas y personas</v>
          </cell>
          <cell r="E4345" t="str">
            <v>89</v>
          </cell>
          <cell r="F4345" t="str">
            <v>Servicios personales  para el hogar y diversos</v>
          </cell>
          <cell r="G4345">
            <v>2</v>
          </cell>
          <cell r="H4345">
            <v>13595</v>
          </cell>
          <cell r="I4345">
            <v>67.98</v>
          </cell>
        </row>
        <row r="4346">
          <cell r="A4346" t="str">
            <v>0204</v>
          </cell>
          <cell r="B4346" t="str">
            <v>08</v>
          </cell>
          <cell r="C4346" t="str">
            <v>8</v>
          </cell>
          <cell r="D4346" t="str">
            <v>Servicios para empresas y personas</v>
          </cell>
          <cell r="E4346" t="str">
            <v>89</v>
          </cell>
          <cell r="F4346" t="str">
            <v>Servicios personales  para el hogar y diversos</v>
          </cell>
          <cell r="G4346">
            <v>13</v>
          </cell>
          <cell r="H4346">
            <v>89214</v>
          </cell>
          <cell r="I4346">
            <v>68.63</v>
          </cell>
        </row>
        <row r="4347">
          <cell r="A4347" t="str">
            <v>0204</v>
          </cell>
          <cell r="B4347" t="str">
            <v>09</v>
          </cell>
          <cell r="C4347" t="str">
            <v>8</v>
          </cell>
          <cell r="D4347" t="str">
            <v>Servicios para empresas y personas</v>
          </cell>
          <cell r="E4347" t="str">
            <v>89</v>
          </cell>
          <cell r="F4347" t="str">
            <v>Servicios personales  para el hogar y diversos</v>
          </cell>
          <cell r="G4347">
            <v>102016</v>
          </cell>
          <cell r="H4347">
            <v>1010951906</v>
          </cell>
          <cell r="I4347">
            <v>99.1</v>
          </cell>
        </row>
        <row r="4348">
          <cell r="A4348" t="str">
            <v>0204</v>
          </cell>
          <cell r="B4348" t="str">
            <v>10</v>
          </cell>
          <cell r="C4348" t="str">
            <v>8</v>
          </cell>
          <cell r="D4348" t="str">
            <v>Servicios para empresas y personas</v>
          </cell>
          <cell r="E4348" t="str">
            <v>89</v>
          </cell>
          <cell r="F4348" t="str">
            <v>Servicios personales  para el hogar y diversos</v>
          </cell>
          <cell r="G4348">
            <v>293</v>
          </cell>
          <cell r="H4348">
            <v>1658071</v>
          </cell>
          <cell r="I4348">
            <v>56.59</v>
          </cell>
        </row>
        <row r="4349">
          <cell r="A4349" t="str">
            <v>0204</v>
          </cell>
          <cell r="B4349" t="str">
            <v>10</v>
          </cell>
          <cell r="C4349" t="str">
            <v>8</v>
          </cell>
          <cell r="D4349" t="str">
            <v>Servicios para empresas y personas</v>
          </cell>
          <cell r="E4349" t="str">
            <v>89</v>
          </cell>
          <cell r="F4349" t="str">
            <v>Servicios personales  para el hogar y diversos</v>
          </cell>
          <cell r="G4349">
            <v>13</v>
          </cell>
          <cell r="H4349">
            <v>72692</v>
          </cell>
          <cell r="I4349">
            <v>55.92</v>
          </cell>
        </row>
        <row r="4350">
          <cell r="A4350" t="str">
            <v>0204</v>
          </cell>
          <cell r="B4350" t="str">
            <v>10</v>
          </cell>
          <cell r="C4350" t="str">
            <v>8</v>
          </cell>
          <cell r="D4350" t="str">
            <v>Servicios para empresas y personas</v>
          </cell>
          <cell r="E4350" t="str">
            <v>89</v>
          </cell>
          <cell r="F4350" t="str">
            <v>Servicios personales  para el hogar y diversos</v>
          </cell>
          <cell r="G4350">
            <v>4043</v>
          </cell>
          <cell r="H4350">
            <v>38498467</v>
          </cell>
          <cell r="I4350">
            <v>95.22</v>
          </cell>
        </row>
        <row r="4351">
          <cell r="A4351" t="str">
            <v>0204</v>
          </cell>
          <cell r="B4351" t="str">
            <v>10</v>
          </cell>
          <cell r="C4351" t="str">
            <v>8</v>
          </cell>
          <cell r="D4351" t="str">
            <v>Servicios para empresas y personas</v>
          </cell>
          <cell r="E4351" t="str">
            <v>89</v>
          </cell>
          <cell r="F4351" t="str">
            <v>Servicios personales  para el hogar y diversos</v>
          </cell>
          <cell r="G4351">
            <v>20</v>
          </cell>
          <cell r="H4351">
            <v>93363</v>
          </cell>
          <cell r="I4351">
            <v>46.68</v>
          </cell>
        </row>
        <row r="4352">
          <cell r="A4352" t="str">
            <v>0204</v>
          </cell>
          <cell r="B4352" t="str">
            <v>10</v>
          </cell>
          <cell r="C4352" t="str">
            <v>8</v>
          </cell>
          <cell r="D4352" t="str">
            <v>Servicios para empresas y personas</v>
          </cell>
          <cell r="E4352" t="str">
            <v>89</v>
          </cell>
          <cell r="F4352" t="str">
            <v>Servicios personales  para el hogar y diversos</v>
          </cell>
          <cell r="G4352">
            <v>2157</v>
          </cell>
          <cell r="H4352">
            <v>17282501</v>
          </cell>
          <cell r="I4352">
            <v>80.12</v>
          </cell>
        </row>
        <row r="4353">
          <cell r="A4353" t="str">
            <v>0204</v>
          </cell>
          <cell r="B4353" t="str">
            <v>11</v>
          </cell>
          <cell r="C4353" t="str">
            <v>8</v>
          </cell>
          <cell r="D4353" t="str">
            <v>Servicios para empresas y personas</v>
          </cell>
          <cell r="E4353" t="str">
            <v>89</v>
          </cell>
          <cell r="F4353" t="str">
            <v>Servicios personales  para el hogar y diversos</v>
          </cell>
          <cell r="G4353">
            <v>2177</v>
          </cell>
          <cell r="H4353">
            <v>17147024</v>
          </cell>
          <cell r="I4353">
            <v>78.760000000000005</v>
          </cell>
        </row>
        <row r="4354">
          <cell r="A4354" t="str">
            <v>0204</v>
          </cell>
          <cell r="B4354" t="str">
            <v>11</v>
          </cell>
          <cell r="C4354" t="str">
            <v>8</v>
          </cell>
          <cell r="D4354" t="str">
            <v>Servicios para empresas y personas</v>
          </cell>
          <cell r="E4354" t="str">
            <v>89</v>
          </cell>
          <cell r="F4354" t="str">
            <v>Servicios personales  para el hogar y diversos</v>
          </cell>
          <cell r="G4354">
            <v>56</v>
          </cell>
          <cell r="H4354">
            <v>362947</v>
          </cell>
          <cell r="I4354">
            <v>64.81</v>
          </cell>
        </row>
        <row r="4355">
          <cell r="A4355" t="str">
            <v>0204</v>
          </cell>
          <cell r="B4355" t="str">
            <v>11</v>
          </cell>
          <cell r="C4355" t="str">
            <v>8</v>
          </cell>
          <cell r="D4355" t="str">
            <v>Servicios para empresas y personas</v>
          </cell>
          <cell r="E4355" t="str">
            <v>89</v>
          </cell>
          <cell r="F4355" t="str">
            <v>Servicios personales  para el hogar y diversos</v>
          </cell>
          <cell r="G4355">
            <v>1053</v>
          </cell>
          <cell r="H4355">
            <v>9170148</v>
          </cell>
          <cell r="I4355">
            <v>87.09</v>
          </cell>
        </row>
        <row r="4356">
          <cell r="A4356" t="str">
            <v>0204</v>
          </cell>
          <cell r="B4356" t="str">
            <v>11</v>
          </cell>
          <cell r="C4356" t="str">
            <v>8</v>
          </cell>
          <cell r="D4356" t="str">
            <v>Servicios para empresas y personas</v>
          </cell>
          <cell r="E4356" t="str">
            <v>89</v>
          </cell>
          <cell r="F4356" t="str">
            <v>Servicios personales  para el hogar y diversos</v>
          </cell>
          <cell r="G4356">
            <v>204</v>
          </cell>
          <cell r="H4356">
            <v>1628820</v>
          </cell>
          <cell r="I4356">
            <v>79.84</v>
          </cell>
        </row>
        <row r="4357">
          <cell r="A4357" t="str">
            <v>0204</v>
          </cell>
          <cell r="B4357" t="str">
            <v>11</v>
          </cell>
          <cell r="C4357" t="str">
            <v>8</v>
          </cell>
          <cell r="D4357" t="str">
            <v>Servicios para empresas y personas</v>
          </cell>
          <cell r="E4357" t="str">
            <v>89</v>
          </cell>
          <cell r="F4357" t="str">
            <v>Servicios personales  para el hogar y diversos</v>
          </cell>
          <cell r="G4357">
            <v>422</v>
          </cell>
          <cell r="H4357">
            <v>3361278</v>
          </cell>
          <cell r="I4357">
            <v>79.650000000000006</v>
          </cell>
        </row>
        <row r="4358">
          <cell r="A4358" t="str">
            <v>0204</v>
          </cell>
          <cell r="B4358" t="str">
            <v>11</v>
          </cell>
          <cell r="C4358" t="str">
            <v>8</v>
          </cell>
          <cell r="D4358" t="str">
            <v>Servicios para empresas y personas</v>
          </cell>
          <cell r="E4358" t="str">
            <v>89</v>
          </cell>
          <cell r="F4358" t="str">
            <v>Servicios personales  para el hogar y diversos</v>
          </cell>
          <cell r="G4358">
            <v>2396</v>
          </cell>
          <cell r="H4358">
            <v>21874448</v>
          </cell>
          <cell r="I4358">
            <v>91.3</v>
          </cell>
        </row>
        <row r="4359">
          <cell r="A4359" t="str">
            <v>0204</v>
          </cell>
          <cell r="B4359" t="str">
            <v>11</v>
          </cell>
          <cell r="C4359" t="str">
            <v>8</v>
          </cell>
          <cell r="D4359" t="str">
            <v>Servicios para empresas y personas</v>
          </cell>
          <cell r="E4359" t="str">
            <v>89</v>
          </cell>
          <cell r="F4359" t="str">
            <v>Servicios personales  para el hogar y diversos</v>
          </cell>
          <cell r="G4359">
            <v>27</v>
          </cell>
          <cell r="H4359">
            <v>151985</v>
          </cell>
          <cell r="I4359">
            <v>56.29</v>
          </cell>
        </row>
        <row r="4360">
          <cell r="A4360" t="str">
            <v>0204</v>
          </cell>
          <cell r="B4360" t="str">
            <v>11</v>
          </cell>
          <cell r="C4360" t="str">
            <v>8</v>
          </cell>
          <cell r="D4360" t="str">
            <v>Servicios para empresas y personas</v>
          </cell>
          <cell r="E4360" t="str">
            <v>89</v>
          </cell>
          <cell r="F4360" t="str">
            <v>Servicios personales  para el hogar y diversos</v>
          </cell>
          <cell r="G4360">
            <v>7566</v>
          </cell>
          <cell r="H4360">
            <v>63132720</v>
          </cell>
          <cell r="I4360">
            <v>83.44</v>
          </cell>
        </row>
        <row r="4361">
          <cell r="A4361" t="str">
            <v>0204</v>
          </cell>
          <cell r="B4361" t="str">
            <v>12</v>
          </cell>
          <cell r="C4361" t="str">
            <v>8</v>
          </cell>
          <cell r="D4361" t="str">
            <v>Servicios para empresas y personas</v>
          </cell>
          <cell r="E4361" t="str">
            <v>89</v>
          </cell>
          <cell r="F4361" t="str">
            <v>Servicios personales  para el hogar y diversos</v>
          </cell>
          <cell r="G4361">
            <v>3696</v>
          </cell>
          <cell r="H4361">
            <v>32528395</v>
          </cell>
          <cell r="I4361">
            <v>88.01</v>
          </cell>
        </row>
        <row r="4362">
          <cell r="A4362" t="str">
            <v>0204</v>
          </cell>
          <cell r="B4362" t="str">
            <v>12</v>
          </cell>
          <cell r="C4362" t="str">
            <v>8</v>
          </cell>
          <cell r="D4362" t="str">
            <v>Servicios para empresas y personas</v>
          </cell>
          <cell r="E4362" t="str">
            <v>89</v>
          </cell>
          <cell r="F4362" t="str">
            <v>Servicios personales  para el hogar y diversos</v>
          </cell>
          <cell r="G4362">
            <v>25</v>
          </cell>
          <cell r="H4362">
            <v>149662</v>
          </cell>
          <cell r="I4362">
            <v>59.86</v>
          </cell>
        </row>
        <row r="4363">
          <cell r="A4363" t="str">
            <v>0204</v>
          </cell>
          <cell r="B4363" t="str">
            <v>12</v>
          </cell>
          <cell r="C4363" t="str">
            <v>8</v>
          </cell>
          <cell r="D4363" t="str">
            <v>Servicios para empresas y personas</v>
          </cell>
          <cell r="E4363" t="str">
            <v>89</v>
          </cell>
          <cell r="F4363" t="str">
            <v>Servicios personales  para el hogar y diversos</v>
          </cell>
          <cell r="G4363">
            <v>122</v>
          </cell>
          <cell r="H4363">
            <v>756572</v>
          </cell>
          <cell r="I4363">
            <v>62.01</v>
          </cell>
        </row>
        <row r="4364">
          <cell r="A4364" t="str">
            <v>0204</v>
          </cell>
          <cell r="B4364" t="str">
            <v>12</v>
          </cell>
          <cell r="C4364" t="str">
            <v>8</v>
          </cell>
          <cell r="D4364" t="str">
            <v>Servicios para empresas y personas</v>
          </cell>
          <cell r="E4364" t="str">
            <v>89</v>
          </cell>
          <cell r="F4364" t="str">
            <v>Servicios personales  para el hogar y diversos</v>
          </cell>
          <cell r="G4364">
            <v>461</v>
          </cell>
          <cell r="H4364">
            <v>5487095</v>
          </cell>
          <cell r="I4364">
            <v>119.03</v>
          </cell>
        </row>
        <row r="4365">
          <cell r="A4365" t="str">
            <v>0204</v>
          </cell>
          <cell r="B4365" t="str">
            <v>12</v>
          </cell>
          <cell r="C4365" t="str">
            <v>8</v>
          </cell>
          <cell r="D4365" t="str">
            <v>Servicios para empresas y personas</v>
          </cell>
          <cell r="E4365" t="str">
            <v>89</v>
          </cell>
          <cell r="F4365" t="str">
            <v>Servicios personales  para el hogar y diversos</v>
          </cell>
          <cell r="G4365">
            <v>1</v>
          </cell>
          <cell r="H4365">
            <v>4401</v>
          </cell>
          <cell r="I4365">
            <v>44.01</v>
          </cell>
        </row>
        <row r="4366">
          <cell r="A4366" t="str">
            <v>0204</v>
          </cell>
          <cell r="B4366" t="str">
            <v>13</v>
          </cell>
          <cell r="C4366" t="str">
            <v>8</v>
          </cell>
          <cell r="D4366" t="str">
            <v>Servicios para empresas y personas</v>
          </cell>
          <cell r="E4366" t="str">
            <v>89</v>
          </cell>
          <cell r="F4366" t="str">
            <v>Servicios personales  para el hogar y diversos</v>
          </cell>
          <cell r="G4366">
            <v>1734</v>
          </cell>
          <cell r="H4366">
            <v>12252261</v>
          </cell>
          <cell r="I4366">
            <v>70.66</v>
          </cell>
        </row>
        <row r="4367">
          <cell r="A4367" t="str">
            <v>0204</v>
          </cell>
          <cell r="B4367" t="str">
            <v>13</v>
          </cell>
          <cell r="C4367" t="str">
            <v>8</v>
          </cell>
          <cell r="D4367" t="str">
            <v>Servicios para empresas y personas</v>
          </cell>
          <cell r="E4367" t="str">
            <v>89</v>
          </cell>
          <cell r="F4367" t="str">
            <v>Servicios personales  para el hogar y diversos</v>
          </cell>
          <cell r="G4367">
            <v>1610</v>
          </cell>
          <cell r="H4367">
            <v>14071047</v>
          </cell>
          <cell r="I4367">
            <v>87.4</v>
          </cell>
        </row>
        <row r="4368">
          <cell r="A4368" t="str">
            <v>0204</v>
          </cell>
          <cell r="B4368" t="str">
            <v>13</v>
          </cell>
          <cell r="C4368" t="str">
            <v>8</v>
          </cell>
          <cell r="D4368" t="str">
            <v>Servicios para empresas y personas</v>
          </cell>
          <cell r="E4368" t="str">
            <v>89</v>
          </cell>
          <cell r="F4368" t="str">
            <v>Servicios personales  para el hogar y diversos</v>
          </cell>
          <cell r="G4368">
            <v>23</v>
          </cell>
          <cell r="H4368">
            <v>177432</v>
          </cell>
          <cell r="I4368">
            <v>77.14</v>
          </cell>
        </row>
        <row r="4369">
          <cell r="A4369" t="str">
            <v>0204</v>
          </cell>
          <cell r="B4369" t="str">
            <v>13</v>
          </cell>
          <cell r="C4369" t="str">
            <v>8</v>
          </cell>
          <cell r="D4369" t="str">
            <v>Servicios para empresas y personas</v>
          </cell>
          <cell r="E4369" t="str">
            <v>89</v>
          </cell>
          <cell r="F4369" t="str">
            <v>Servicios personales  para el hogar y diversos</v>
          </cell>
          <cell r="G4369">
            <v>125</v>
          </cell>
          <cell r="H4369">
            <v>803401</v>
          </cell>
          <cell r="I4369">
            <v>64.27</v>
          </cell>
        </row>
        <row r="4370">
          <cell r="A4370" t="str">
            <v>0204</v>
          </cell>
          <cell r="B4370" t="str">
            <v>13</v>
          </cell>
          <cell r="C4370" t="str">
            <v>8</v>
          </cell>
          <cell r="D4370" t="str">
            <v>Servicios para empresas y personas</v>
          </cell>
          <cell r="E4370" t="str">
            <v>89</v>
          </cell>
          <cell r="F4370" t="str">
            <v>Servicios personales  para el hogar y diversos</v>
          </cell>
          <cell r="G4370">
            <v>292</v>
          </cell>
          <cell r="H4370">
            <v>2065687</v>
          </cell>
          <cell r="I4370">
            <v>70.739999999999995</v>
          </cell>
        </row>
        <row r="4371">
          <cell r="A4371" t="str">
            <v>0204</v>
          </cell>
          <cell r="B4371" t="str">
            <v>13</v>
          </cell>
          <cell r="C4371" t="str">
            <v>8</v>
          </cell>
          <cell r="D4371" t="str">
            <v>Servicios para empresas y personas</v>
          </cell>
          <cell r="E4371" t="str">
            <v>89</v>
          </cell>
          <cell r="F4371" t="str">
            <v>Servicios personales  para el hogar y diversos</v>
          </cell>
          <cell r="G4371">
            <v>9</v>
          </cell>
          <cell r="H4371">
            <v>55226</v>
          </cell>
          <cell r="I4371">
            <v>61.36</v>
          </cell>
        </row>
        <row r="4372">
          <cell r="A4372" t="str">
            <v>0204</v>
          </cell>
          <cell r="B4372" t="str">
            <v>14</v>
          </cell>
          <cell r="C4372" t="str">
            <v>8</v>
          </cell>
          <cell r="D4372" t="str">
            <v>Servicios para empresas y personas</v>
          </cell>
          <cell r="E4372" t="str">
            <v>89</v>
          </cell>
          <cell r="F4372" t="str">
            <v>Servicios personales  para el hogar y diversos</v>
          </cell>
          <cell r="G4372">
            <v>22660</v>
          </cell>
          <cell r="H4372">
            <v>213466532</v>
          </cell>
          <cell r="I4372">
            <v>94.2</v>
          </cell>
        </row>
        <row r="4373">
          <cell r="A4373" t="str">
            <v>0204</v>
          </cell>
          <cell r="B4373" t="str">
            <v>14</v>
          </cell>
          <cell r="C4373" t="str">
            <v>8</v>
          </cell>
          <cell r="D4373" t="str">
            <v>Servicios para empresas y personas</v>
          </cell>
          <cell r="E4373" t="str">
            <v>89</v>
          </cell>
          <cell r="F4373" t="str">
            <v>Servicios personales  para el hogar y diversos</v>
          </cell>
          <cell r="G4373">
            <v>165</v>
          </cell>
          <cell r="H4373">
            <v>1261301</v>
          </cell>
          <cell r="I4373">
            <v>76.44</v>
          </cell>
        </row>
        <row r="4374">
          <cell r="A4374" t="str">
            <v>0204</v>
          </cell>
          <cell r="B4374" t="str">
            <v>14</v>
          </cell>
          <cell r="C4374" t="str">
            <v>8</v>
          </cell>
          <cell r="D4374" t="str">
            <v>Servicios para empresas y personas</v>
          </cell>
          <cell r="E4374" t="str">
            <v>89</v>
          </cell>
          <cell r="F4374" t="str">
            <v>Servicios personales  para el hogar y diversos</v>
          </cell>
          <cell r="G4374">
            <v>6507</v>
          </cell>
          <cell r="H4374">
            <v>79345836</v>
          </cell>
          <cell r="I4374">
            <v>121.94</v>
          </cell>
        </row>
        <row r="4375">
          <cell r="A4375" t="str">
            <v>0204</v>
          </cell>
          <cell r="B4375" t="str">
            <v>14</v>
          </cell>
          <cell r="C4375" t="str">
            <v>8</v>
          </cell>
          <cell r="D4375" t="str">
            <v>Servicios para empresas y personas</v>
          </cell>
          <cell r="E4375" t="str">
            <v>89</v>
          </cell>
          <cell r="F4375" t="str">
            <v>Servicios personales  para el hogar y diversos</v>
          </cell>
          <cell r="G4375">
            <v>1772</v>
          </cell>
          <cell r="H4375">
            <v>17643609</v>
          </cell>
          <cell r="I4375">
            <v>99.57</v>
          </cell>
        </row>
        <row r="4376">
          <cell r="A4376" t="str">
            <v>0204</v>
          </cell>
          <cell r="B4376" t="str">
            <v>14</v>
          </cell>
          <cell r="C4376" t="str">
            <v>8</v>
          </cell>
          <cell r="D4376" t="str">
            <v>Servicios para empresas y personas</v>
          </cell>
          <cell r="E4376" t="str">
            <v>89</v>
          </cell>
          <cell r="F4376" t="str">
            <v>Servicios personales  para el hogar y diversos</v>
          </cell>
          <cell r="G4376">
            <v>168</v>
          </cell>
          <cell r="H4376">
            <v>1874723</v>
          </cell>
          <cell r="I4376">
            <v>111.59</v>
          </cell>
        </row>
        <row r="4377">
          <cell r="A4377" t="str">
            <v>0204</v>
          </cell>
          <cell r="B4377" t="str">
            <v>14</v>
          </cell>
          <cell r="C4377" t="str">
            <v>8</v>
          </cell>
          <cell r="D4377" t="str">
            <v>Servicios para empresas y personas</v>
          </cell>
          <cell r="E4377" t="str">
            <v>89</v>
          </cell>
          <cell r="F4377" t="str">
            <v>Servicios personales  para el hogar y diversos</v>
          </cell>
          <cell r="G4377">
            <v>69</v>
          </cell>
          <cell r="H4377">
            <v>395396</v>
          </cell>
          <cell r="I4377">
            <v>57.3</v>
          </cell>
        </row>
        <row r="4378">
          <cell r="A4378" t="str">
            <v>0204</v>
          </cell>
          <cell r="B4378" t="str">
            <v>14</v>
          </cell>
          <cell r="C4378" t="str">
            <v>8</v>
          </cell>
          <cell r="D4378" t="str">
            <v>Servicios para empresas y personas</v>
          </cell>
          <cell r="E4378" t="str">
            <v>89</v>
          </cell>
          <cell r="F4378" t="str">
            <v>Servicios personales  para el hogar y diversos</v>
          </cell>
          <cell r="G4378">
            <v>145</v>
          </cell>
          <cell r="H4378">
            <v>1049299</v>
          </cell>
          <cell r="I4378">
            <v>72.37</v>
          </cell>
        </row>
        <row r="4379">
          <cell r="A4379" t="str">
            <v>0204</v>
          </cell>
          <cell r="B4379" t="str">
            <v>15</v>
          </cell>
          <cell r="C4379" t="str">
            <v>8</v>
          </cell>
          <cell r="D4379" t="str">
            <v>Servicios para empresas y personas</v>
          </cell>
          <cell r="E4379" t="str">
            <v>89</v>
          </cell>
          <cell r="F4379" t="str">
            <v>Servicios personales  para el hogar y diversos</v>
          </cell>
          <cell r="G4379">
            <v>13867</v>
          </cell>
          <cell r="H4379">
            <v>154445335</v>
          </cell>
          <cell r="I4379">
            <v>111.38</v>
          </cell>
        </row>
        <row r="4380">
          <cell r="A4380" t="str">
            <v>0204</v>
          </cell>
          <cell r="B4380" t="str">
            <v>15</v>
          </cell>
          <cell r="C4380" t="str">
            <v>8</v>
          </cell>
          <cell r="D4380" t="str">
            <v>Servicios para empresas y personas</v>
          </cell>
          <cell r="E4380" t="str">
            <v>89</v>
          </cell>
          <cell r="F4380" t="str">
            <v>Servicios personales  para el hogar y diversos</v>
          </cell>
          <cell r="G4380">
            <v>1613</v>
          </cell>
          <cell r="H4380">
            <v>14882958</v>
          </cell>
          <cell r="I4380">
            <v>92.27</v>
          </cell>
        </row>
        <row r="4381">
          <cell r="A4381" t="str">
            <v>0204</v>
          </cell>
          <cell r="B4381" t="str">
            <v>15</v>
          </cell>
          <cell r="C4381" t="str">
            <v>8</v>
          </cell>
          <cell r="D4381" t="str">
            <v>Servicios para empresas y personas</v>
          </cell>
          <cell r="E4381" t="str">
            <v>89</v>
          </cell>
          <cell r="F4381" t="str">
            <v>Servicios personales  para el hogar y diversos</v>
          </cell>
          <cell r="G4381">
            <v>695</v>
          </cell>
          <cell r="H4381">
            <v>7732365</v>
          </cell>
          <cell r="I4381">
            <v>111.26</v>
          </cell>
        </row>
        <row r="4382">
          <cell r="A4382" t="str">
            <v>0204</v>
          </cell>
          <cell r="B4382" t="str">
            <v>15</v>
          </cell>
          <cell r="C4382" t="str">
            <v>8</v>
          </cell>
          <cell r="D4382" t="str">
            <v>Servicios para empresas y personas</v>
          </cell>
          <cell r="E4382" t="str">
            <v>89</v>
          </cell>
          <cell r="F4382" t="str">
            <v>Servicios personales  para el hogar y diversos</v>
          </cell>
          <cell r="G4382">
            <v>2982</v>
          </cell>
          <cell r="H4382">
            <v>28147414</v>
          </cell>
          <cell r="I4382">
            <v>94.39</v>
          </cell>
        </row>
        <row r="4383">
          <cell r="A4383" t="str">
            <v>0204</v>
          </cell>
          <cell r="B4383" t="str">
            <v>15</v>
          </cell>
          <cell r="C4383" t="str">
            <v>8</v>
          </cell>
          <cell r="D4383" t="str">
            <v>Servicios para empresas y personas</v>
          </cell>
          <cell r="E4383" t="str">
            <v>89</v>
          </cell>
          <cell r="F4383" t="str">
            <v>Servicios personales  para el hogar y diversos</v>
          </cell>
          <cell r="G4383">
            <v>6411</v>
          </cell>
          <cell r="H4383">
            <v>55640765</v>
          </cell>
          <cell r="I4383">
            <v>86.79</v>
          </cell>
        </row>
        <row r="4384">
          <cell r="A4384" t="str">
            <v>0204</v>
          </cell>
          <cell r="B4384" t="str">
            <v>15</v>
          </cell>
          <cell r="C4384" t="str">
            <v>8</v>
          </cell>
          <cell r="D4384" t="str">
            <v>Servicios para empresas y personas</v>
          </cell>
          <cell r="E4384" t="str">
            <v>89</v>
          </cell>
          <cell r="F4384" t="str">
            <v>Servicios personales  para el hogar y diversos</v>
          </cell>
          <cell r="G4384">
            <v>40</v>
          </cell>
          <cell r="H4384">
            <v>245305</v>
          </cell>
          <cell r="I4384">
            <v>61.33</v>
          </cell>
        </row>
        <row r="4385">
          <cell r="A4385" t="str">
            <v>0204</v>
          </cell>
          <cell r="B4385" t="str">
            <v>15</v>
          </cell>
          <cell r="C4385" t="str">
            <v>8</v>
          </cell>
          <cell r="D4385" t="str">
            <v>Servicios para empresas y personas</v>
          </cell>
          <cell r="E4385" t="str">
            <v>89</v>
          </cell>
          <cell r="F4385" t="str">
            <v>Servicios personales  para el hogar y diversos</v>
          </cell>
          <cell r="G4385">
            <v>432</v>
          </cell>
          <cell r="H4385">
            <v>4384407</v>
          </cell>
          <cell r="I4385">
            <v>101.49</v>
          </cell>
        </row>
        <row r="4386">
          <cell r="A4386" t="str">
            <v>0204</v>
          </cell>
          <cell r="B4386" t="str">
            <v>15</v>
          </cell>
          <cell r="C4386" t="str">
            <v>8</v>
          </cell>
          <cell r="D4386" t="str">
            <v>Servicios para empresas y personas</v>
          </cell>
          <cell r="E4386" t="str">
            <v>89</v>
          </cell>
          <cell r="F4386" t="str">
            <v>Servicios personales  para el hogar y diversos</v>
          </cell>
          <cell r="G4386">
            <v>1</v>
          </cell>
          <cell r="H4386">
            <v>4401</v>
          </cell>
          <cell r="I4386">
            <v>44.01</v>
          </cell>
        </row>
        <row r="4387">
          <cell r="A4387" t="str">
            <v>0204</v>
          </cell>
          <cell r="B4387" t="str">
            <v>15</v>
          </cell>
          <cell r="C4387" t="str">
            <v>8</v>
          </cell>
          <cell r="D4387" t="str">
            <v>Servicios para empresas y personas</v>
          </cell>
          <cell r="E4387" t="str">
            <v>89</v>
          </cell>
          <cell r="F4387" t="str">
            <v>Servicios personales  para el hogar y diversos</v>
          </cell>
          <cell r="G4387">
            <v>33</v>
          </cell>
          <cell r="H4387">
            <v>223407</v>
          </cell>
          <cell r="I4387">
            <v>67.7</v>
          </cell>
        </row>
        <row r="4388">
          <cell r="A4388" t="str">
            <v>0204</v>
          </cell>
          <cell r="B4388" t="str">
            <v>15</v>
          </cell>
          <cell r="C4388" t="str">
            <v>8</v>
          </cell>
          <cell r="D4388" t="str">
            <v>Servicios para empresas y personas</v>
          </cell>
          <cell r="E4388" t="str">
            <v>89</v>
          </cell>
          <cell r="F4388" t="str">
            <v>Servicios personales  para el hogar y diversos</v>
          </cell>
          <cell r="G4388">
            <v>1</v>
          </cell>
          <cell r="H4388">
            <v>4401</v>
          </cell>
          <cell r="I4388">
            <v>44.01</v>
          </cell>
        </row>
        <row r="4389">
          <cell r="A4389" t="str">
            <v>0204</v>
          </cell>
          <cell r="B4389" t="str">
            <v>16</v>
          </cell>
          <cell r="C4389" t="str">
            <v>8</v>
          </cell>
          <cell r="D4389" t="str">
            <v>Servicios para empresas y personas</v>
          </cell>
          <cell r="E4389" t="str">
            <v>89</v>
          </cell>
          <cell r="F4389" t="str">
            <v>Servicios personales  para el hogar y diversos</v>
          </cell>
          <cell r="G4389">
            <v>1851</v>
          </cell>
          <cell r="H4389">
            <v>12054127</v>
          </cell>
          <cell r="I4389">
            <v>65.12</v>
          </cell>
        </row>
        <row r="4390">
          <cell r="A4390" t="str">
            <v>0204</v>
          </cell>
          <cell r="B4390" t="str">
            <v>16</v>
          </cell>
          <cell r="C4390" t="str">
            <v>8</v>
          </cell>
          <cell r="D4390" t="str">
            <v>Servicios para empresas y personas</v>
          </cell>
          <cell r="E4390" t="str">
            <v>89</v>
          </cell>
          <cell r="F4390" t="str">
            <v>Servicios personales  para el hogar y diversos</v>
          </cell>
          <cell r="G4390">
            <v>12</v>
          </cell>
          <cell r="H4390">
            <v>75864</v>
          </cell>
          <cell r="I4390">
            <v>63.22</v>
          </cell>
        </row>
        <row r="4391">
          <cell r="A4391" t="str">
            <v>0204</v>
          </cell>
          <cell r="B4391" t="str">
            <v>16</v>
          </cell>
          <cell r="C4391" t="str">
            <v>8</v>
          </cell>
          <cell r="D4391" t="str">
            <v>Servicios para empresas y personas</v>
          </cell>
          <cell r="E4391" t="str">
            <v>89</v>
          </cell>
          <cell r="F4391" t="str">
            <v>Servicios personales  para el hogar y diversos</v>
          </cell>
          <cell r="G4391">
            <v>35</v>
          </cell>
          <cell r="H4391">
            <v>185723</v>
          </cell>
          <cell r="I4391">
            <v>53.06</v>
          </cell>
        </row>
        <row r="4392">
          <cell r="A4392" t="str">
            <v>0204</v>
          </cell>
          <cell r="B4392" t="str">
            <v>16</v>
          </cell>
          <cell r="C4392" t="str">
            <v>8</v>
          </cell>
          <cell r="D4392" t="str">
            <v>Servicios para empresas y personas</v>
          </cell>
          <cell r="E4392" t="str">
            <v>89</v>
          </cell>
          <cell r="F4392" t="str">
            <v>Servicios personales  para el hogar y diversos</v>
          </cell>
          <cell r="G4392">
            <v>1104</v>
          </cell>
          <cell r="H4392">
            <v>8313525</v>
          </cell>
          <cell r="I4392">
            <v>75.3</v>
          </cell>
        </row>
        <row r="4393">
          <cell r="A4393" t="str">
            <v>0204</v>
          </cell>
          <cell r="B4393" t="str">
            <v>16</v>
          </cell>
          <cell r="C4393" t="str">
            <v>8</v>
          </cell>
          <cell r="D4393" t="str">
            <v>Servicios para empresas y personas</v>
          </cell>
          <cell r="E4393" t="str">
            <v>89</v>
          </cell>
          <cell r="F4393" t="str">
            <v>Servicios personales  para el hogar y diversos</v>
          </cell>
          <cell r="G4393">
            <v>4</v>
          </cell>
          <cell r="H4393">
            <v>21780</v>
          </cell>
          <cell r="I4393">
            <v>54.45</v>
          </cell>
        </row>
        <row r="4394">
          <cell r="A4394" t="str">
            <v>0204</v>
          </cell>
          <cell r="B4394" t="str">
            <v>16</v>
          </cell>
          <cell r="C4394" t="str">
            <v>8</v>
          </cell>
          <cell r="D4394" t="str">
            <v>Servicios para empresas y personas</v>
          </cell>
          <cell r="E4394" t="str">
            <v>89</v>
          </cell>
          <cell r="F4394" t="str">
            <v>Servicios personales  para el hogar y diversos</v>
          </cell>
          <cell r="G4394">
            <v>260</v>
          </cell>
          <cell r="H4394">
            <v>2108017</v>
          </cell>
          <cell r="I4394">
            <v>81.08</v>
          </cell>
        </row>
        <row r="4395">
          <cell r="A4395" t="str">
            <v>0204</v>
          </cell>
          <cell r="B4395" t="str">
            <v>16</v>
          </cell>
          <cell r="C4395" t="str">
            <v>8</v>
          </cell>
          <cell r="D4395" t="str">
            <v>Servicios para empresas y personas</v>
          </cell>
          <cell r="E4395" t="str">
            <v>89</v>
          </cell>
          <cell r="F4395" t="str">
            <v>Servicios personales  para el hogar y diversos</v>
          </cell>
          <cell r="G4395">
            <v>14</v>
          </cell>
          <cell r="H4395">
            <v>100260</v>
          </cell>
          <cell r="I4395">
            <v>71.61</v>
          </cell>
        </row>
        <row r="4396">
          <cell r="A4396" t="str">
            <v>0204</v>
          </cell>
          <cell r="B4396" t="str">
            <v>16</v>
          </cell>
          <cell r="C4396" t="str">
            <v>8</v>
          </cell>
          <cell r="D4396" t="str">
            <v>Servicios para empresas y personas</v>
          </cell>
          <cell r="E4396" t="str">
            <v>89</v>
          </cell>
          <cell r="F4396" t="str">
            <v>Servicios personales  para el hogar y diversos</v>
          </cell>
          <cell r="G4396">
            <v>19</v>
          </cell>
          <cell r="H4396">
            <v>106255</v>
          </cell>
          <cell r="I4396">
            <v>55.92</v>
          </cell>
        </row>
        <row r="4397">
          <cell r="A4397" t="str">
            <v>0204</v>
          </cell>
          <cell r="B4397" t="str">
            <v>16</v>
          </cell>
          <cell r="C4397" t="str">
            <v>8</v>
          </cell>
          <cell r="D4397" t="str">
            <v>Servicios para empresas y personas</v>
          </cell>
          <cell r="E4397" t="str">
            <v>89</v>
          </cell>
          <cell r="F4397" t="str">
            <v>Servicios personales  para el hogar y diversos</v>
          </cell>
          <cell r="G4397">
            <v>8</v>
          </cell>
          <cell r="H4397">
            <v>47938</v>
          </cell>
          <cell r="I4397">
            <v>59.92</v>
          </cell>
        </row>
        <row r="4398">
          <cell r="A4398" t="str">
            <v>0204</v>
          </cell>
          <cell r="B4398" t="str">
            <v>16</v>
          </cell>
          <cell r="C4398" t="str">
            <v>8</v>
          </cell>
          <cell r="D4398" t="str">
            <v>Servicios para empresas y personas</v>
          </cell>
          <cell r="E4398" t="str">
            <v>89</v>
          </cell>
          <cell r="F4398" t="str">
            <v>Servicios personales  para el hogar y diversos</v>
          </cell>
          <cell r="G4398">
            <v>2740</v>
          </cell>
          <cell r="H4398">
            <v>23580923</v>
          </cell>
          <cell r="I4398">
            <v>86.06</v>
          </cell>
        </row>
        <row r="4399">
          <cell r="A4399" t="str">
            <v>0204</v>
          </cell>
          <cell r="B4399" t="str">
            <v>17</v>
          </cell>
          <cell r="C4399" t="str">
            <v>8</v>
          </cell>
          <cell r="D4399" t="str">
            <v>Servicios para empresas y personas</v>
          </cell>
          <cell r="E4399" t="str">
            <v>89</v>
          </cell>
          <cell r="F4399" t="str">
            <v>Servicios personales  para el hogar y diversos</v>
          </cell>
          <cell r="G4399">
            <v>660</v>
          </cell>
          <cell r="H4399">
            <v>5950202</v>
          </cell>
          <cell r="I4399">
            <v>90.15</v>
          </cell>
        </row>
        <row r="4400">
          <cell r="A4400" t="str">
            <v>0204</v>
          </cell>
          <cell r="B4400" t="str">
            <v>17</v>
          </cell>
          <cell r="C4400" t="str">
            <v>8</v>
          </cell>
          <cell r="D4400" t="str">
            <v>Servicios para empresas y personas</v>
          </cell>
          <cell r="E4400" t="str">
            <v>89</v>
          </cell>
          <cell r="F4400" t="str">
            <v>Servicios personales  para el hogar y diversos</v>
          </cell>
          <cell r="G4400">
            <v>422</v>
          </cell>
          <cell r="H4400">
            <v>2512574</v>
          </cell>
          <cell r="I4400">
            <v>59.54</v>
          </cell>
        </row>
        <row r="4401">
          <cell r="A4401" t="str">
            <v>0204</v>
          </cell>
          <cell r="B4401" t="str">
            <v>17</v>
          </cell>
          <cell r="C4401" t="str">
            <v>8</v>
          </cell>
          <cell r="D4401" t="str">
            <v>Servicios para empresas y personas</v>
          </cell>
          <cell r="E4401" t="str">
            <v>89</v>
          </cell>
          <cell r="F4401" t="str">
            <v>Servicios personales  para el hogar y diversos</v>
          </cell>
          <cell r="G4401">
            <v>57</v>
          </cell>
          <cell r="H4401">
            <v>353110</v>
          </cell>
          <cell r="I4401">
            <v>61.95</v>
          </cell>
        </row>
        <row r="4402">
          <cell r="A4402" t="str">
            <v>0204</v>
          </cell>
          <cell r="B4402" t="str">
            <v>17</v>
          </cell>
          <cell r="C4402" t="str">
            <v>8</v>
          </cell>
          <cell r="D4402" t="str">
            <v>Servicios para empresas y personas</v>
          </cell>
          <cell r="E4402" t="str">
            <v>89</v>
          </cell>
          <cell r="F4402" t="str">
            <v>Servicios personales  para el hogar y diversos</v>
          </cell>
          <cell r="G4402">
            <v>14</v>
          </cell>
          <cell r="H4402">
            <v>152781</v>
          </cell>
          <cell r="I4402">
            <v>109.13</v>
          </cell>
        </row>
        <row r="4403">
          <cell r="A4403" t="str">
            <v>0204</v>
          </cell>
          <cell r="B4403" t="str">
            <v>17</v>
          </cell>
          <cell r="C4403" t="str">
            <v>8</v>
          </cell>
          <cell r="D4403" t="str">
            <v>Servicios para empresas y personas</v>
          </cell>
          <cell r="E4403" t="str">
            <v>89</v>
          </cell>
          <cell r="F4403" t="str">
            <v>Servicios personales  para el hogar y diversos</v>
          </cell>
          <cell r="G4403">
            <v>447</v>
          </cell>
          <cell r="H4403">
            <v>5111581</v>
          </cell>
          <cell r="I4403">
            <v>114.35</v>
          </cell>
        </row>
        <row r="4404">
          <cell r="A4404" t="str">
            <v>0204</v>
          </cell>
          <cell r="B4404" t="str">
            <v>17</v>
          </cell>
          <cell r="C4404" t="str">
            <v>8</v>
          </cell>
          <cell r="D4404" t="str">
            <v>Servicios para empresas y personas</v>
          </cell>
          <cell r="E4404" t="str">
            <v>89</v>
          </cell>
          <cell r="F4404" t="str">
            <v>Servicios personales  para el hogar y diversos</v>
          </cell>
          <cell r="G4404">
            <v>1</v>
          </cell>
          <cell r="H4404">
            <v>4401</v>
          </cell>
          <cell r="I4404">
            <v>44.01</v>
          </cell>
        </row>
        <row r="4405">
          <cell r="A4405" t="str">
            <v>0204</v>
          </cell>
          <cell r="B4405" t="str">
            <v>17</v>
          </cell>
          <cell r="C4405" t="str">
            <v>8</v>
          </cell>
          <cell r="D4405" t="str">
            <v>Servicios para empresas y personas</v>
          </cell>
          <cell r="E4405" t="str">
            <v>89</v>
          </cell>
          <cell r="F4405" t="str">
            <v>Servicios personales  para el hogar y diversos</v>
          </cell>
          <cell r="G4405">
            <v>2868</v>
          </cell>
          <cell r="H4405">
            <v>21343991</v>
          </cell>
          <cell r="I4405">
            <v>74.42</v>
          </cell>
        </row>
        <row r="4406">
          <cell r="A4406" t="str">
            <v>0204</v>
          </cell>
          <cell r="B4406" t="str">
            <v>18</v>
          </cell>
          <cell r="C4406" t="str">
            <v>8</v>
          </cell>
          <cell r="D4406" t="str">
            <v>Servicios para empresas y personas</v>
          </cell>
          <cell r="E4406" t="str">
            <v>89</v>
          </cell>
          <cell r="F4406" t="str">
            <v>Servicios personales  para el hogar y diversos</v>
          </cell>
          <cell r="G4406">
            <v>2337</v>
          </cell>
          <cell r="H4406">
            <v>19062402</v>
          </cell>
          <cell r="I4406">
            <v>81.569999999999993</v>
          </cell>
        </row>
        <row r="4407">
          <cell r="A4407" t="str">
            <v>0204</v>
          </cell>
          <cell r="B4407" t="str">
            <v>18</v>
          </cell>
          <cell r="C4407" t="str">
            <v>8</v>
          </cell>
          <cell r="D4407" t="str">
            <v>Servicios para empresas y personas</v>
          </cell>
          <cell r="E4407" t="str">
            <v>89</v>
          </cell>
          <cell r="F4407" t="str">
            <v>Servicios personales  para el hogar y diversos</v>
          </cell>
          <cell r="G4407">
            <v>84</v>
          </cell>
          <cell r="H4407">
            <v>508308</v>
          </cell>
          <cell r="I4407">
            <v>60.51</v>
          </cell>
        </row>
        <row r="4408">
          <cell r="A4408" t="str">
            <v>0204</v>
          </cell>
          <cell r="B4408" t="str">
            <v>18</v>
          </cell>
          <cell r="C4408" t="str">
            <v>8</v>
          </cell>
          <cell r="D4408" t="str">
            <v>Servicios para empresas y personas</v>
          </cell>
          <cell r="E4408" t="str">
            <v>89</v>
          </cell>
          <cell r="F4408" t="str">
            <v>Servicios personales  para el hogar y diversos</v>
          </cell>
          <cell r="G4408">
            <v>2</v>
          </cell>
          <cell r="H4408">
            <v>12000</v>
          </cell>
          <cell r="I4408">
            <v>60</v>
          </cell>
        </row>
        <row r="4409">
          <cell r="A4409" t="str">
            <v>0204</v>
          </cell>
          <cell r="B4409" t="str">
            <v>19</v>
          </cell>
          <cell r="C4409" t="str">
            <v>8</v>
          </cell>
          <cell r="D4409" t="str">
            <v>Servicios para empresas y personas</v>
          </cell>
          <cell r="E4409" t="str">
            <v>89</v>
          </cell>
          <cell r="F4409" t="str">
            <v>Servicios personales  para el hogar y diversos</v>
          </cell>
          <cell r="G4409">
            <v>6261</v>
          </cell>
          <cell r="H4409">
            <v>57178672</v>
          </cell>
          <cell r="I4409">
            <v>91.33</v>
          </cell>
        </row>
        <row r="4410">
          <cell r="A4410" t="str">
            <v>0204</v>
          </cell>
          <cell r="B4410" t="str">
            <v>19</v>
          </cell>
          <cell r="C4410" t="str">
            <v>8</v>
          </cell>
          <cell r="D4410" t="str">
            <v>Servicios para empresas y personas</v>
          </cell>
          <cell r="E4410" t="str">
            <v>89</v>
          </cell>
          <cell r="F4410" t="str">
            <v>Servicios personales  para el hogar y diversos</v>
          </cell>
          <cell r="G4410">
            <v>2634</v>
          </cell>
          <cell r="H4410">
            <v>22789007</v>
          </cell>
          <cell r="I4410">
            <v>86.52</v>
          </cell>
        </row>
        <row r="4411">
          <cell r="A4411" t="str">
            <v>0204</v>
          </cell>
          <cell r="B4411" t="str">
            <v>19</v>
          </cell>
          <cell r="C4411" t="str">
            <v>8</v>
          </cell>
          <cell r="D4411" t="str">
            <v>Servicios para empresas y personas</v>
          </cell>
          <cell r="E4411" t="str">
            <v>89</v>
          </cell>
          <cell r="F4411" t="str">
            <v>Servicios personales  para el hogar y diversos</v>
          </cell>
          <cell r="G4411">
            <v>128</v>
          </cell>
          <cell r="H4411">
            <v>1181544</v>
          </cell>
          <cell r="I4411">
            <v>92.31</v>
          </cell>
        </row>
        <row r="4412">
          <cell r="A4412" t="str">
            <v>0204</v>
          </cell>
          <cell r="B4412" t="str">
            <v>19</v>
          </cell>
          <cell r="C4412" t="str">
            <v>8</v>
          </cell>
          <cell r="D4412" t="str">
            <v>Servicios para empresas y personas</v>
          </cell>
          <cell r="E4412" t="str">
            <v>89</v>
          </cell>
          <cell r="F4412" t="str">
            <v>Servicios personales  para el hogar y diversos</v>
          </cell>
          <cell r="G4412">
            <v>20079</v>
          </cell>
          <cell r="H4412">
            <v>187283617</v>
          </cell>
          <cell r="I4412">
            <v>93.27</v>
          </cell>
        </row>
        <row r="4413">
          <cell r="A4413" t="str">
            <v>0204</v>
          </cell>
          <cell r="B4413" t="str">
            <v>19</v>
          </cell>
          <cell r="C4413" t="str">
            <v>8</v>
          </cell>
          <cell r="D4413" t="str">
            <v>Servicios para empresas y personas</v>
          </cell>
          <cell r="E4413" t="str">
            <v>89</v>
          </cell>
          <cell r="F4413" t="str">
            <v>Servicios personales  para el hogar y diversos</v>
          </cell>
          <cell r="G4413">
            <v>90</v>
          </cell>
          <cell r="H4413">
            <v>711862</v>
          </cell>
          <cell r="I4413">
            <v>79.099999999999994</v>
          </cell>
        </row>
        <row r="4414">
          <cell r="A4414" t="str">
            <v>0204</v>
          </cell>
          <cell r="B4414" t="str">
            <v>19</v>
          </cell>
          <cell r="C4414" t="str">
            <v>8</v>
          </cell>
          <cell r="D4414" t="str">
            <v>Servicios para empresas y personas</v>
          </cell>
          <cell r="E4414" t="str">
            <v>89</v>
          </cell>
          <cell r="F4414" t="str">
            <v>Servicios personales  para el hogar y diversos</v>
          </cell>
          <cell r="G4414">
            <v>2016</v>
          </cell>
          <cell r="H4414">
            <v>16862576</v>
          </cell>
          <cell r="I4414">
            <v>83.64</v>
          </cell>
        </row>
        <row r="4415">
          <cell r="A4415" t="str">
            <v>0204</v>
          </cell>
          <cell r="B4415" t="str">
            <v>19</v>
          </cell>
          <cell r="C4415" t="str">
            <v>8</v>
          </cell>
          <cell r="D4415" t="str">
            <v>Servicios para empresas y personas</v>
          </cell>
          <cell r="E4415" t="str">
            <v>89</v>
          </cell>
          <cell r="F4415" t="str">
            <v>Servicios personales  para el hogar y diversos</v>
          </cell>
          <cell r="G4415">
            <v>2</v>
          </cell>
          <cell r="H4415">
            <v>8802</v>
          </cell>
          <cell r="I4415">
            <v>44.01</v>
          </cell>
        </row>
        <row r="4416">
          <cell r="A4416" t="str">
            <v>0204</v>
          </cell>
          <cell r="B4416" t="str">
            <v>19</v>
          </cell>
          <cell r="C4416" t="str">
            <v>8</v>
          </cell>
          <cell r="D4416" t="str">
            <v>Servicios para empresas y personas</v>
          </cell>
          <cell r="E4416" t="str">
            <v>89</v>
          </cell>
          <cell r="F4416" t="str">
            <v>Servicios personales  para el hogar y diversos</v>
          </cell>
          <cell r="G4416">
            <v>29</v>
          </cell>
          <cell r="H4416">
            <v>251891</v>
          </cell>
          <cell r="I4416">
            <v>86.86</v>
          </cell>
        </row>
        <row r="4417">
          <cell r="A4417" t="str">
            <v>0204</v>
          </cell>
          <cell r="B4417" t="str">
            <v>19</v>
          </cell>
          <cell r="C4417" t="str">
            <v>8</v>
          </cell>
          <cell r="D4417" t="str">
            <v>Servicios para empresas y personas</v>
          </cell>
          <cell r="E4417" t="str">
            <v>89</v>
          </cell>
          <cell r="F4417" t="str">
            <v>Servicios personales  para el hogar y diversos</v>
          </cell>
          <cell r="G4417">
            <v>21</v>
          </cell>
          <cell r="H4417">
            <v>103286</v>
          </cell>
          <cell r="I4417">
            <v>49.18</v>
          </cell>
        </row>
        <row r="4418">
          <cell r="A4418" t="str">
            <v>0204</v>
          </cell>
          <cell r="B4418" t="str">
            <v>20</v>
          </cell>
          <cell r="C4418" t="str">
            <v>8</v>
          </cell>
          <cell r="D4418" t="str">
            <v>Servicios para empresas y personas</v>
          </cell>
          <cell r="E4418" t="str">
            <v>89</v>
          </cell>
          <cell r="F4418" t="str">
            <v>Servicios personales  para el hogar y diversos</v>
          </cell>
          <cell r="G4418">
            <v>828</v>
          </cell>
          <cell r="H4418">
            <v>5785715</v>
          </cell>
          <cell r="I4418">
            <v>69.88</v>
          </cell>
        </row>
        <row r="4419">
          <cell r="A4419" t="str">
            <v>0204</v>
          </cell>
          <cell r="B4419" t="str">
            <v>20</v>
          </cell>
          <cell r="C4419" t="str">
            <v>8</v>
          </cell>
          <cell r="D4419" t="str">
            <v>Servicios para empresas y personas</v>
          </cell>
          <cell r="E4419" t="str">
            <v>89</v>
          </cell>
          <cell r="F4419" t="str">
            <v>Servicios personales  para el hogar y diversos</v>
          </cell>
          <cell r="G4419">
            <v>41</v>
          </cell>
          <cell r="H4419">
            <v>247920</v>
          </cell>
          <cell r="I4419">
            <v>60.47</v>
          </cell>
        </row>
        <row r="4420">
          <cell r="A4420" t="str">
            <v>0204</v>
          </cell>
          <cell r="B4420" t="str">
            <v>20</v>
          </cell>
          <cell r="C4420" t="str">
            <v>8</v>
          </cell>
          <cell r="D4420" t="str">
            <v>Servicios para empresas y personas</v>
          </cell>
          <cell r="E4420" t="str">
            <v>89</v>
          </cell>
          <cell r="F4420" t="str">
            <v>Servicios personales  para el hogar y diversos</v>
          </cell>
          <cell r="G4420">
            <v>2411</v>
          </cell>
          <cell r="H4420">
            <v>18476108</v>
          </cell>
          <cell r="I4420">
            <v>76.63</v>
          </cell>
        </row>
        <row r="4421">
          <cell r="A4421" t="str">
            <v>0204</v>
          </cell>
          <cell r="B4421" t="str">
            <v>20</v>
          </cell>
          <cell r="C4421" t="str">
            <v>8</v>
          </cell>
          <cell r="D4421" t="str">
            <v>Servicios para empresas y personas</v>
          </cell>
          <cell r="E4421" t="str">
            <v>89</v>
          </cell>
          <cell r="F4421" t="str">
            <v>Servicios personales  para el hogar y diversos</v>
          </cell>
          <cell r="G4421">
            <v>430</v>
          </cell>
          <cell r="H4421">
            <v>2901833</v>
          </cell>
          <cell r="I4421">
            <v>67.48</v>
          </cell>
        </row>
        <row r="4422">
          <cell r="A4422" t="str">
            <v>0204</v>
          </cell>
          <cell r="B4422" t="str">
            <v>20</v>
          </cell>
          <cell r="C4422" t="str">
            <v>8</v>
          </cell>
          <cell r="D4422" t="str">
            <v>Servicios para empresas y personas</v>
          </cell>
          <cell r="E4422" t="str">
            <v>89</v>
          </cell>
          <cell r="F4422" t="str">
            <v>Servicios personales  para el hogar y diversos</v>
          </cell>
          <cell r="G4422">
            <v>873</v>
          </cell>
          <cell r="H4422">
            <v>17608850</v>
          </cell>
          <cell r="I4422">
            <v>201.71</v>
          </cell>
        </row>
        <row r="4423">
          <cell r="A4423" t="str">
            <v>0204</v>
          </cell>
          <cell r="B4423" t="str">
            <v>20</v>
          </cell>
          <cell r="C4423" t="str">
            <v>8</v>
          </cell>
          <cell r="D4423" t="str">
            <v>Servicios para empresas y personas</v>
          </cell>
          <cell r="E4423" t="str">
            <v>89</v>
          </cell>
          <cell r="F4423" t="str">
            <v>Servicios personales  para el hogar y diversos</v>
          </cell>
          <cell r="G4423">
            <v>1</v>
          </cell>
          <cell r="H4423">
            <v>4401</v>
          </cell>
          <cell r="I4423">
            <v>44.01</v>
          </cell>
        </row>
        <row r="4424">
          <cell r="A4424" t="str">
            <v>0204</v>
          </cell>
          <cell r="B4424" t="str">
            <v>20</v>
          </cell>
          <cell r="C4424" t="str">
            <v>8</v>
          </cell>
          <cell r="D4424" t="str">
            <v>Servicios para empresas y personas</v>
          </cell>
          <cell r="E4424" t="str">
            <v>89</v>
          </cell>
          <cell r="F4424" t="str">
            <v>Servicios personales  para el hogar y diversos</v>
          </cell>
          <cell r="G4424">
            <v>94</v>
          </cell>
          <cell r="H4424">
            <v>993366</v>
          </cell>
          <cell r="I4424">
            <v>105.68</v>
          </cell>
        </row>
        <row r="4425">
          <cell r="A4425" t="str">
            <v>0204</v>
          </cell>
          <cell r="B4425" t="str">
            <v>20</v>
          </cell>
          <cell r="C4425" t="str">
            <v>8</v>
          </cell>
          <cell r="D4425" t="str">
            <v>Servicios para empresas y personas</v>
          </cell>
          <cell r="E4425" t="str">
            <v>89</v>
          </cell>
          <cell r="F4425" t="str">
            <v>Servicios personales  para el hogar y diversos</v>
          </cell>
          <cell r="G4425">
            <v>16</v>
          </cell>
          <cell r="H4425">
            <v>118550</v>
          </cell>
          <cell r="I4425">
            <v>74.09</v>
          </cell>
        </row>
        <row r="4426">
          <cell r="A4426" t="str">
            <v>0204</v>
          </cell>
          <cell r="B4426" t="str">
            <v>20</v>
          </cell>
          <cell r="C4426" t="str">
            <v>8</v>
          </cell>
          <cell r="D4426" t="str">
            <v>Servicios para empresas y personas</v>
          </cell>
          <cell r="E4426" t="str">
            <v>89</v>
          </cell>
          <cell r="F4426" t="str">
            <v>Servicios personales  para el hogar y diversos</v>
          </cell>
          <cell r="G4426">
            <v>6</v>
          </cell>
          <cell r="H4426">
            <v>26406</v>
          </cell>
          <cell r="I4426">
            <v>44.01</v>
          </cell>
        </row>
        <row r="4427">
          <cell r="A4427" t="str">
            <v>0204</v>
          </cell>
          <cell r="B4427" t="str">
            <v>21</v>
          </cell>
          <cell r="C4427" t="str">
            <v>8</v>
          </cell>
          <cell r="D4427" t="str">
            <v>Servicios para empresas y personas</v>
          </cell>
          <cell r="E4427" t="str">
            <v>89</v>
          </cell>
          <cell r="F4427" t="str">
            <v>Servicios personales  para el hogar y diversos</v>
          </cell>
          <cell r="G4427">
            <v>1334</v>
          </cell>
          <cell r="H4427">
            <v>11415584</v>
          </cell>
          <cell r="I4427">
            <v>85.57</v>
          </cell>
        </row>
        <row r="4428">
          <cell r="A4428" t="str">
            <v>0204</v>
          </cell>
          <cell r="B4428" t="str">
            <v>21</v>
          </cell>
          <cell r="C4428" t="str">
            <v>8</v>
          </cell>
          <cell r="D4428" t="str">
            <v>Servicios para empresas y personas</v>
          </cell>
          <cell r="E4428" t="str">
            <v>89</v>
          </cell>
          <cell r="F4428" t="str">
            <v>Servicios personales  para el hogar y diversos</v>
          </cell>
          <cell r="G4428">
            <v>13</v>
          </cell>
          <cell r="H4428">
            <v>120138</v>
          </cell>
          <cell r="I4428">
            <v>92.41</v>
          </cell>
        </row>
        <row r="4429">
          <cell r="A4429" t="str">
            <v>0204</v>
          </cell>
          <cell r="B4429" t="str">
            <v>21</v>
          </cell>
          <cell r="C4429" t="str">
            <v>8</v>
          </cell>
          <cell r="D4429" t="str">
            <v>Servicios para empresas y personas</v>
          </cell>
          <cell r="E4429" t="str">
            <v>89</v>
          </cell>
          <cell r="F4429" t="str">
            <v>Servicios personales  para el hogar y diversos</v>
          </cell>
          <cell r="G4429">
            <v>259</v>
          </cell>
          <cell r="H4429">
            <v>2629417</v>
          </cell>
          <cell r="I4429">
            <v>101.52</v>
          </cell>
        </row>
        <row r="4430">
          <cell r="A4430" t="str">
            <v>0204</v>
          </cell>
          <cell r="B4430" t="str">
            <v>21</v>
          </cell>
          <cell r="C4430" t="str">
            <v>8</v>
          </cell>
          <cell r="D4430" t="str">
            <v>Servicios para empresas y personas</v>
          </cell>
          <cell r="E4430" t="str">
            <v>89</v>
          </cell>
          <cell r="F4430" t="str">
            <v>Servicios personales  para el hogar y diversos</v>
          </cell>
          <cell r="G4430">
            <v>494</v>
          </cell>
          <cell r="H4430">
            <v>3421897</v>
          </cell>
          <cell r="I4430">
            <v>69.27</v>
          </cell>
        </row>
        <row r="4431">
          <cell r="A4431" t="str">
            <v>0204</v>
          </cell>
          <cell r="B4431" t="str">
            <v>21</v>
          </cell>
          <cell r="C4431" t="str">
            <v>8</v>
          </cell>
          <cell r="D4431" t="str">
            <v>Servicios para empresas y personas</v>
          </cell>
          <cell r="E4431" t="str">
            <v>89</v>
          </cell>
          <cell r="F4431" t="str">
            <v>Servicios personales  para el hogar y diversos</v>
          </cell>
          <cell r="G4431">
            <v>9422</v>
          </cell>
          <cell r="H4431">
            <v>92783049</v>
          </cell>
          <cell r="I4431">
            <v>98.47</v>
          </cell>
        </row>
        <row r="4432">
          <cell r="A4432" t="str">
            <v>0204</v>
          </cell>
          <cell r="B4432" t="str">
            <v>21</v>
          </cell>
          <cell r="C4432" t="str">
            <v>8</v>
          </cell>
          <cell r="D4432" t="str">
            <v>Servicios para empresas y personas</v>
          </cell>
          <cell r="E4432" t="str">
            <v>89</v>
          </cell>
          <cell r="F4432" t="str">
            <v>Servicios personales  para el hogar y diversos</v>
          </cell>
          <cell r="G4432">
            <v>931</v>
          </cell>
          <cell r="H4432">
            <v>7777926</v>
          </cell>
          <cell r="I4432">
            <v>83.54</v>
          </cell>
        </row>
        <row r="4433">
          <cell r="A4433" t="str">
            <v>0204</v>
          </cell>
          <cell r="B4433" t="str">
            <v>21</v>
          </cell>
          <cell r="C4433" t="str">
            <v>8</v>
          </cell>
          <cell r="D4433" t="str">
            <v>Servicios para empresas y personas</v>
          </cell>
          <cell r="E4433" t="str">
            <v>89</v>
          </cell>
          <cell r="F4433" t="str">
            <v>Servicios personales  para el hogar y diversos</v>
          </cell>
          <cell r="G4433">
            <v>1</v>
          </cell>
          <cell r="H4433">
            <v>5502</v>
          </cell>
          <cell r="I4433">
            <v>55.02</v>
          </cell>
        </row>
        <row r="4434">
          <cell r="A4434" t="str">
            <v>0204</v>
          </cell>
          <cell r="B4434" t="str">
            <v>21</v>
          </cell>
          <cell r="C4434" t="str">
            <v>8</v>
          </cell>
          <cell r="D4434" t="str">
            <v>Servicios para empresas y personas</v>
          </cell>
          <cell r="E4434" t="str">
            <v>89</v>
          </cell>
          <cell r="F4434" t="str">
            <v>Servicios personales  para el hogar y diversos</v>
          </cell>
          <cell r="G4434">
            <v>1</v>
          </cell>
          <cell r="H4434">
            <v>4401</v>
          </cell>
          <cell r="I4434">
            <v>44.01</v>
          </cell>
        </row>
        <row r="4435">
          <cell r="A4435" t="str">
            <v>0204</v>
          </cell>
          <cell r="B4435" t="str">
            <v>22</v>
          </cell>
          <cell r="C4435" t="str">
            <v>8</v>
          </cell>
          <cell r="D4435" t="str">
            <v>Servicios para empresas y personas</v>
          </cell>
          <cell r="E4435" t="str">
            <v>89</v>
          </cell>
          <cell r="F4435" t="str">
            <v>Servicios personales  para el hogar y diversos</v>
          </cell>
          <cell r="G4435">
            <v>8272</v>
          </cell>
          <cell r="H4435">
            <v>93396203</v>
          </cell>
          <cell r="I4435">
            <v>112.91</v>
          </cell>
        </row>
        <row r="4436">
          <cell r="A4436" t="str">
            <v>0204</v>
          </cell>
          <cell r="B4436" t="str">
            <v>22</v>
          </cell>
          <cell r="C4436" t="str">
            <v>8</v>
          </cell>
          <cell r="D4436" t="str">
            <v>Servicios para empresas y personas</v>
          </cell>
          <cell r="E4436" t="str">
            <v>89</v>
          </cell>
          <cell r="F4436" t="str">
            <v>Servicios personales  para el hogar y diversos</v>
          </cell>
          <cell r="G4436">
            <v>1</v>
          </cell>
          <cell r="H4436">
            <v>5000</v>
          </cell>
          <cell r="I4436">
            <v>50</v>
          </cell>
        </row>
        <row r="4437">
          <cell r="A4437" t="str">
            <v>0204</v>
          </cell>
          <cell r="B4437" t="str">
            <v>22</v>
          </cell>
          <cell r="C4437" t="str">
            <v>8</v>
          </cell>
          <cell r="D4437" t="str">
            <v>Servicios para empresas y personas</v>
          </cell>
          <cell r="E4437" t="str">
            <v>89</v>
          </cell>
          <cell r="F4437" t="str">
            <v>Servicios personales  para el hogar y diversos</v>
          </cell>
          <cell r="G4437">
            <v>2</v>
          </cell>
          <cell r="H4437">
            <v>8802</v>
          </cell>
          <cell r="I4437">
            <v>44.01</v>
          </cell>
        </row>
        <row r="4438">
          <cell r="A4438" t="str">
            <v>0204</v>
          </cell>
          <cell r="B4438" t="str">
            <v>23</v>
          </cell>
          <cell r="C4438" t="str">
            <v>8</v>
          </cell>
          <cell r="D4438" t="str">
            <v>Servicios para empresas y personas</v>
          </cell>
          <cell r="E4438" t="str">
            <v>89</v>
          </cell>
          <cell r="F4438" t="str">
            <v>Servicios personales  para el hogar y diversos</v>
          </cell>
          <cell r="G4438">
            <v>16</v>
          </cell>
          <cell r="H4438">
            <v>82248</v>
          </cell>
          <cell r="I4438">
            <v>51.41</v>
          </cell>
        </row>
        <row r="4439">
          <cell r="A4439" t="str">
            <v>0204</v>
          </cell>
          <cell r="B4439" t="str">
            <v>23</v>
          </cell>
          <cell r="C4439" t="str">
            <v>8</v>
          </cell>
          <cell r="D4439" t="str">
            <v>Servicios para empresas y personas</v>
          </cell>
          <cell r="E4439" t="str">
            <v>89</v>
          </cell>
          <cell r="F4439" t="str">
            <v>Servicios personales  para el hogar y diversos</v>
          </cell>
          <cell r="G4439">
            <v>1008</v>
          </cell>
          <cell r="H4439">
            <v>8568135</v>
          </cell>
          <cell r="I4439">
            <v>85</v>
          </cell>
        </row>
        <row r="4440">
          <cell r="A4440" t="str">
            <v>0204</v>
          </cell>
          <cell r="B4440" t="str">
            <v>23</v>
          </cell>
          <cell r="C4440" t="str">
            <v>8</v>
          </cell>
          <cell r="D4440" t="str">
            <v>Servicios para empresas y personas</v>
          </cell>
          <cell r="E4440" t="str">
            <v>89</v>
          </cell>
          <cell r="F4440" t="str">
            <v>Servicios personales  para el hogar y diversos</v>
          </cell>
          <cell r="G4440">
            <v>5193</v>
          </cell>
          <cell r="H4440">
            <v>64871284</v>
          </cell>
          <cell r="I4440">
            <v>124.92</v>
          </cell>
        </row>
        <row r="4441">
          <cell r="A4441" t="str">
            <v>0204</v>
          </cell>
          <cell r="B4441" t="str">
            <v>23</v>
          </cell>
          <cell r="C4441" t="str">
            <v>8</v>
          </cell>
          <cell r="D4441" t="str">
            <v>Servicios para empresas y personas</v>
          </cell>
          <cell r="E4441" t="str">
            <v>89</v>
          </cell>
          <cell r="F4441" t="str">
            <v>Servicios personales  para el hogar y diversos</v>
          </cell>
          <cell r="G4441">
            <v>15</v>
          </cell>
          <cell r="H4441">
            <v>80818</v>
          </cell>
          <cell r="I4441">
            <v>53.88</v>
          </cell>
        </row>
        <row r="4442">
          <cell r="A4442" t="str">
            <v>0204</v>
          </cell>
          <cell r="B4442" t="str">
            <v>24</v>
          </cell>
          <cell r="C4442" t="str">
            <v>8</v>
          </cell>
          <cell r="D4442" t="str">
            <v>Servicios para empresas y personas</v>
          </cell>
          <cell r="E4442" t="str">
            <v>89</v>
          </cell>
          <cell r="F4442" t="str">
            <v>Servicios personales  para el hogar y diversos</v>
          </cell>
          <cell r="G4442">
            <v>831</v>
          </cell>
          <cell r="H4442">
            <v>5049280</v>
          </cell>
          <cell r="I4442">
            <v>60.76</v>
          </cell>
        </row>
        <row r="4443">
          <cell r="A4443" t="str">
            <v>0204</v>
          </cell>
          <cell r="B4443" t="str">
            <v>24</v>
          </cell>
          <cell r="C4443" t="str">
            <v>8</v>
          </cell>
          <cell r="D4443" t="str">
            <v>Servicios para empresas y personas</v>
          </cell>
          <cell r="E4443" t="str">
            <v>89</v>
          </cell>
          <cell r="F4443" t="str">
            <v>Servicios personales  para el hogar y diversos</v>
          </cell>
          <cell r="G4443">
            <v>946</v>
          </cell>
          <cell r="H4443">
            <v>10272360</v>
          </cell>
          <cell r="I4443">
            <v>108.59</v>
          </cell>
        </row>
        <row r="4444">
          <cell r="A4444" t="str">
            <v>0204</v>
          </cell>
          <cell r="B4444" t="str">
            <v>24</v>
          </cell>
          <cell r="C4444" t="str">
            <v>8</v>
          </cell>
          <cell r="D4444" t="str">
            <v>Servicios para empresas y personas</v>
          </cell>
          <cell r="E4444" t="str">
            <v>89</v>
          </cell>
          <cell r="F4444" t="str">
            <v>Servicios personales  para el hogar y diversos</v>
          </cell>
          <cell r="G4444">
            <v>321</v>
          </cell>
          <cell r="H4444">
            <v>2908252</v>
          </cell>
          <cell r="I4444">
            <v>90.6</v>
          </cell>
        </row>
        <row r="4445">
          <cell r="A4445" t="str">
            <v>0204</v>
          </cell>
          <cell r="B4445" t="str">
            <v>24</v>
          </cell>
          <cell r="C4445" t="str">
            <v>8</v>
          </cell>
          <cell r="D4445" t="str">
            <v>Servicios para empresas y personas</v>
          </cell>
          <cell r="E4445" t="str">
            <v>89</v>
          </cell>
          <cell r="F4445" t="str">
            <v>Servicios personales  para el hogar y diversos</v>
          </cell>
          <cell r="G4445">
            <v>17</v>
          </cell>
          <cell r="H4445">
            <v>91039</v>
          </cell>
          <cell r="I4445">
            <v>53.55</v>
          </cell>
        </row>
        <row r="4446">
          <cell r="A4446" t="str">
            <v>0204</v>
          </cell>
          <cell r="B4446" t="str">
            <v>24</v>
          </cell>
          <cell r="C4446" t="str">
            <v>8</v>
          </cell>
          <cell r="D4446" t="str">
            <v>Servicios para empresas y personas</v>
          </cell>
          <cell r="E4446" t="str">
            <v>89</v>
          </cell>
          <cell r="F4446" t="str">
            <v>Servicios personales  para el hogar y diversos</v>
          </cell>
          <cell r="G4446">
            <v>5199</v>
          </cell>
          <cell r="H4446">
            <v>58096629</v>
          </cell>
          <cell r="I4446">
            <v>111.75</v>
          </cell>
        </row>
        <row r="4447">
          <cell r="A4447" t="str">
            <v>0204</v>
          </cell>
          <cell r="B4447" t="str">
            <v>24</v>
          </cell>
          <cell r="C4447" t="str">
            <v>8</v>
          </cell>
          <cell r="D4447" t="str">
            <v>Servicios para empresas y personas</v>
          </cell>
          <cell r="E4447" t="str">
            <v>89</v>
          </cell>
          <cell r="F4447" t="str">
            <v>Servicios personales  para el hogar y diversos</v>
          </cell>
          <cell r="G4447">
            <v>1</v>
          </cell>
          <cell r="H4447">
            <v>4401</v>
          </cell>
          <cell r="I4447">
            <v>44.01</v>
          </cell>
        </row>
        <row r="4448">
          <cell r="A4448" t="str">
            <v>0204</v>
          </cell>
          <cell r="B4448" t="str">
            <v>25</v>
          </cell>
          <cell r="C4448" t="str">
            <v>8</v>
          </cell>
          <cell r="D4448" t="str">
            <v>Servicios para empresas y personas</v>
          </cell>
          <cell r="E4448" t="str">
            <v>89</v>
          </cell>
          <cell r="F4448" t="str">
            <v>Servicios personales  para el hogar y diversos</v>
          </cell>
          <cell r="G4448">
            <v>8708</v>
          </cell>
          <cell r="H4448">
            <v>72873114</v>
          </cell>
          <cell r="I4448">
            <v>83.69</v>
          </cell>
        </row>
        <row r="4449">
          <cell r="A4449" t="str">
            <v>0204</v>
          </cell>
          <cell r="B4449" t="str">
            <v>25</v>
          </cell>
          <cell r="C4449" t="str">
            <v>8</v>
          </cell>
          <cell r="D4449" t="str">
            <v>Servicios para empresas y personas</v>
          </cell>
          <cell r="E4449" t="str">
            <v>89</v>
          </cell>
          <cell r="F4449" t="str">
            <v>Servicios personales  para el hogar y diversos</v>
          </cell>
          <cell r="G4449">
            <v>19</v>
          </cell>
          <cell r="H4449">
            <v>142572</v>
          </cell>
          <cell r="I4449">
            <v>75.040000000000006</v>
          </cell>
        </row>
        <row r="4450">
          <cell r="A4450" t="str">
            <v>0204</v>
          </cell>
          <cell r="B4450" t="str">
            <v>25</v>
          </cell>
          <cell r="C4450" t="str">
            <v>8</v>
          </cell>
          <cell r="D4450" t="str">
            <v>Servicios para empresas y personas</v>
          </cell>
          <cell r="E4450" t="str">
            <v>89</v>
          </cell>
          <cell r="F4450" t="str">
            <v>Servicios personales  para el hogar y diversos</v>
          </cell>
          <cell r="G4450">
            <v>43</v>
          </cell>
          <cell r="H4450">
            <v>228014</v>
          </cell>
          <cell r="I4450">
            <v>53.03</v>
          </cell>
        </row>
        <row r="4451">
          <cell r="A4451" t="str">
            <v>0204</v>
          </cell>
          <cell r="B4451" t="str">
            <v>25</v>
          </cell>
          <cell r="C4451" t="str">
            <v>8</v>
          </cell>
          <cell r="D4451" t="str">
            <v>Servicios para empresas y personas</v>
          </cell>
          <cell r="E4451" t="str">
            <v>89</v>
          </cell>
          <cell r="F4451" t="str">
            <v>Servicios personales  para el hogar y diversos</v>
          </cell>
          <cell r="G4451">
            <v>2877</v>
          </cell>
          <cell r="H4451">
            <v>26311781</v>
          </cell>
          <cell r="I4451">
            <v>91.46</v>
          </cell>
        </row>
        <row r="4452">
          <cell r="A4452" t="str">
            <v>0204</v>
          </cell>
          <cell r="B4452" t="str">
            <v>25</v>
          </cell>
          <cell r="C4452" t="str">
            <v>8</v>
          </cell>
          <cell r="D4452" t="str">
            <v>Servicios para empresas y personas</v>
          </cell>
          <cell r="E4452" t="str">
            <v>89</v>
          </cell>
          <cell r="F4452" t="str">
            <v>Servicios personales  para el hogar y diversos</v>
          </cell>
          <cell r="G4452">
            <v>462</v>
          </cell>
          <cell r="H4452">
            <v>3370224</v>
          </cell>
          <cell r="I4452">
            <v>72.95</v>
          </cell>
        </row>
        <row r="4453">
          <cell r="A4453" t="str">
            <v>0204</v>
          </cell>
          <cell r="B4453" t="str">
            <v>26</v>
          </cell>
          <cell r="C4453" t="str">
            <v>8</v>
          </cell>
          <cell r="D4453" t="str">
            <v>Servicios para empresas y personas</v>
          </cell>
          <cell r="E4453" t="str">
            <v>89</v>
          </cell>
          <cell r="F4453" t="str">
            <v>Servicios personales  para el hogar y diversos</v>
          </cell>
          <cell r="G4453">
            <v>7952</v>
          </cell>
          <cell r="H4453">
            <v>64615264</v>
          </cell>
          <cell r="I4453">
            <v>81.260000000000005</v>
          </cell>
        </row>
        <row r="4454">
          <cell r="A4454" t="str">
            <v>0204</v>
          </cell>
          <cell r="B4454" t="str">
            <v>26</v>
          </cell>
          <cell r="C4454" t="str">
            <v>8</v>
          </cell>
          <cell r="D4454" t="str">
            <v>Servicios para empresas y personas</v>
          </cell>
          <cell r="E4454" t="str">
            <v>89</v>
          </cell>
          <cell r="F4454" t="str">
            <v>Servicios personales  para el hogar y diversos</v>
          </cell>
          <cell r="G4454">
            <v>186</v>
          </cell>
          <cell r="H4454">
            <v>1591699</v>
          </cell>
          <cell r="I4454">
            <v>85.58</v>
          </cell>
        </row>
        <row r="4455">
          <cell r="A4455" t="str">
            <v>0204</v>
          </cell>
          <cell r="B4455" t="str">
            <v>26</v>
          </cell>
          <cell r="C4455" t="str">
            <v>8</v>
          </cell>
          <cell r="D4455" t="str">
            <v>Servicios para empresas y personas</v>
          </cell>
          <cell r="E4455" t="str">
            <v>89</v>
          </cell>
          <cell r="F4455" t="str">
            <v>Servicios personales  para el hogar y diversos</v>
          </cell>
          <cell r="G4455">
            <v>817</v>
          </cell>
          <cell r="H4455">
            <v>6595934</v>
          </cell>
          <cell r="I4455">
            <v>80.73</v>
          </cell>
        </row>
        <row r="4456">
          <cell r="A4456" t="str">
            <v>0204</v>
          </cell>
          <cell r="B4456" t="str">
            <v>26</v>
          </cell>
          <cell r="C4456" t="str">
            <v>8</v>
          </cell>
          <cell r="D4456" t="str">
            <v>Servicios para empresas y personas</v>
          </cell>
          <cell r="E4456" t="str">
            <v>89</v>
          </cell>
          <cell r="F4456" t="str">
            <v>Servicios personales  para el hogar y diversos</v>
          </cell>
          <cell r="G4456">
            <v>142</v>
          </cell>
          <cell r="H4456">
            <v>1096291</v>
          </cell>
          <cell r="I4456">
            <v>77.2</v>
          </cell>
        </row>
        <row r="4457">
          <cell r="A4457" t="str">
            <v>0204</v>
          </cell>
          <cell r="B4457" t="str">
            <v>26</v>
          </cell>
          <cell r="C4457" t="str">
            <v>8</v>
          </cell>
          <cell r="D4457" t="str">
            <v>Servicios para empresas y personas</v>
          </cell>
          <cell r="E4457" t="str">
            <v>89</v>
          </cell>
          <cell r="F4457" t="str">
            <v>Servicios personales  para el hogar y diversos</v>
          </cell>
          <cell r="G4457">
            <v>509</v>
          </cell>
          <cell r="H4457">
            <v>3782415</v>
          </cell>
          <cell r="I4457">
            <v>74.31</v>
          </cell>
        </row>
        <row r="4458">
          <cell r="A4458" t="str">
            <v>0204</v>
          </cell>
          <cell r="B4458" t="str">
            <v>26</v>
          </cell>
          <cell r="C4458" t="str">
            <v>8</v>
          </cell>
          <cell r="D4458" t="str">
            <v>Servicios para empresas y personas</v>
          </cell>
          <cell r="E4458" t="str">
            <v>89</v>
          </cell>
          <cell r="F4458" t="str">
            <v>Servicios personales  para el hogar y diversos</v>
          </cell>
          <cell r="G4458">
            <v>2347</v>
          </cell>
          <cell r="H4458">
            <v>20944313</v>
          </cell>
          <cell r="I4458">
            <v>89.24</v>
          </cell>
        </row>
        <row r="4459">
          <cell r="A4459" t="str">
            <v>0204</v>
          </cell>
          <cell r="B4459" t="str">
            <v>27</v>
          </cell>
          <cell r="C4459" t="str">
            <v>8</v>
          </cell>
          <cell r="D4459" t="str">
            <v>Servicios para empresas y personas</v>
          </cell>
          <cell r="E4459" t="str">
            <v>89</v>
          </cell>
          <cell r="F4459" t="str">
            <v>Servicios personales  para el hogar y diversos</v>
          </cell>
          <cell r="G4459">
            <v>5005</v>
          </cell>
          <cell r="H4459">
            <v>64337835</v>
          </cell>
          <cell r="I4459">
            <v>128.55000000000001</v>
          </cell>
        </row>
        <row r="4460">
          <cell r="A4460" t="str">
            <v>0204</v>
          </cell>
          <cell r="B4460" t="str">
            <v>27</v>
          </cell>
          <cell r="C4460" t="str">
            <v>8</v>
          </cell>
          <cell r="D4460" t="str">
            <v>Servicios para empresas y personas</v>
          </cell>
          <cell r="E4460" t="str">
            <v>89</v>
          </cell>
          <cell r="F4460" t="str">
            <v>Servicios personales  para el hogar y diversos</v>
          </cell>
          <cell r="G4460">
            <v>282</v>
          </cell>
          <cell r="H4460">
            <v>2252453</v>
          </cell>
          <cell r="I4460">
            <v>79.87</v>
          </cell>
        </row>
        <row r="4461">
          <cell r="A4461" t="str">
            <v>0204</v>
          </cell>
          <cell r="B4461" t="str">
            <v>28</v>
          </cell>
          <cell r="C4461" t="str">
            <v>8</v>
          </cell>
          <cell r="D4461" t="str">
            <v>Servicios para empresas y personas</v>
          </cell>
          <cell r="E4461" t="str">
            <v>89</v>
          </cell>
          <cell r="F4461" t="str">
            <v>Servicios personales  para el hogar y diversos</v>
          </cell>
          <cell r="G4461">
            <v>8382</v>
          </cell>
          <cell r="H4461">
            <v>70701231</v>
          </cell>
          <cell r="I4461">
            <v>84.35</v>
          </cell>
        </row>
        <row r="4462">
          <cell r="A4462" t="str">
            <v>0204</v>
          </cell>
          <cell r="B4462" t="str">
            <v>28</v>
          </cell>
          <cell r="C4462" t="str">
            <v>8</v>
          </cell>
          <cell r="D4462" t="str">
            <v>Servicios para empresas y personas</v>
          </cell>
          <cell r="E4462" t="str">
            <v>89</v>
          </cell>
          <cell r="F4462" t="str">
            <v>Servicios personales  para el hogar y diversos</v>
          </cell>
          <cell r="G4462">
            <v>335</v>
          </cell>
          <cell r="H4462">
            <v>4870871</v>
          </cell>
          <cell r="I4462">
            <v>145.4</v>
          </cell>
        </row>
        <row r="4463">
          <cell r="A4463" t="str">
            <v>0204</v>
          </cell>
          <cell r="B4463" t="str">
            <v>28</v>
          </cell>
          <cell r="C4463" t="str">
            <v>8</v>
          </cell>
          <cell r="D4463" t="str">
            <v>Servicios para empresas y personas</v>
          </cell>
          <cell r="E4463" t="str">
            <v>89</v>
          </cell>
          <cell r="F4463" t="str">
            <v>Servicios personales  para el hogar y diversos</v>
          </cell>
          <cell r="G4463">
            <v>3054</v>
          </cell>
          <cell r="H4463">
            <v>26508367</v>
          </cell>
          <cell r="I4463">
            <v>86.8</v>
          </cell>
        </row>
        <row r="4464">
          <cell r="A4464" t="str">
            <v>0204</v>
          </cell>
          <cell r="B4464" t="str">
            <v>29</v>
          </cell>
          <cell r="C4464" t="str">
            <v>8</v>
          </cell>
          <cell r="D4464" t="str">
            <v>Servicios para empresas y personas</v>
          </cell>
          <cell r="E4464" t="str">
            <v>89</v>
          </cell>
          <cell r="F4464" t="str">
            <v>Servicios personales  para el hogar y diversos</v>
          </cell>
          <cell r="G4464">
            <v>119</v>
          </cell>
          <cell r="H4464">
            <v>837241</v>
          </cell>
          <cell r="I4464">
            <v>70.36</v>
          </cell>
        </row>
        <row r="4465">
          <cell r="A4465" t="str">
            <v>0204</v>
          </cell>
          <cell r="B4465" t="str">
            <v>29</v>
          </cell>
          <cell r="C4465" t="str">
            <v>8</v>
          </cell>
          <cell r="D4465" t="str">
            <v>Servicios para empresas y personas</v>
          </cell>
          <cell r="E4465" t="str">
            <v>89</v>
          </cell>
          <cell r="F4465" t="str">
            <v>Servicios personales  para el hogar y diversos</v>
          </cell>
          <cell r="G4465">
            <v>351</v>
          </cell>
          <cell r="H4465">
            <v>2468056</v>
          </cell>
          <cell r="I4465">
            <v>70.31</v>
          </cell>
        </row>
        <row r="4466">
          <cell r="A4466" t="str">
            <v>0204</v>
          </cell>
          <cell r="B4466" t="str">
            <v>29</v>
          </cell>
          <cell r="C4466" t="str">
            <v>8</v>
          </cell>
          <cell r="D4466" t="str">
            <v>Servicios para empresas y personas</v>
          </cell>
          <cell r="E4466" t="str">
            <v>89</v>
          </cell>
          <cell r="F4466" t="str">
            <v>Servicios personales  para el hogar y diversos</v>
          </cell>
          <cell r="G4466">
            <v>352</v>
          </cell>
          <cell r="H4466">
            <v>2673473</v>
          </cell>
          <cell r="I4466">
            <v>75.95</v>
          </cell>
        </row>
        <row r="4467">
          <cell r="A4467" t="str">
            <v>0204</v>
          </cell>
          <cell r="B4467" t="str">
            <v>29</v>
          </cell>
          <cell r="C4467" t="str">
            <v>8</v>
          </cell>
          <cell r="D4467" t="str">
            <v>Servicios para empresas y personas</v>
          </cell>
          <cell r="E4467" t="str">
            <v>89</v>
          </cell>
          <cell r="F4467" t="str">
            <v>Servicios personales  para el hogar y diversos</v>
          </cell>
          <cell r="G4467">
            <v>38</v>
          </cell>
          <cell r="H4467">
            <v>205256</v>
          </cell>
          <cell r="I4467">
            <v>54.01</v>
          </cell>
        </row>
        <row r="4468">
          <cell r="A4468" t="str">
            <v>0204</v>
          </cell>
          <cell r="B4468" t="str">
            <v>29</v>
          </cell>
          <cell r="C4468" t="str">
            <v>8</v>
          </cell>
          <cell r="D4468" t="str">
            <v>Servicios para empresas y personas</v>
          </cell>
          <cell r="E4468" t="str">
            <v>89</v>
          </cell>
          <cell r="F4468" t="str">
            <v>Servicios personales  para el hogar y diversos</v>
          </cell>
          <cell r="G4468">
            <v>1</v>
          </cell>
          <cell r="H4468">
            <v>5749</v>
          </cell>
          <cell r="I4468">
            <v>57.49</v>
          </cell>
        </row>
        <row r="4469">
          <cell r="A4469" t="str">
            <v>0204</v>
          </cell>
          <cell r="B4469" t="str">
            <v>30</v>
          </cell>
          <cell r="C4469" t="str">
            <v>8</v>
          </cell>
          <cell r="D4469" t="str">
            <v>Servicios para empresas y personas</v>
          </cell>
          <cell r="E4469" t="str">
            <v>89</v>
          </cell>
          <cell r="F4469" t="str">
            <v>Servicios personales  para el hogar y diversos</v>
          </cell>
          <cell r="G4469">
            <v>5971</v>
          </cell>
          <cell r="H4469">
            <v>45821934</v>
          </cell>
          <cell r="I4469">
            <v>76.739999999999995</v>
          </cell>
        </row>
        <row r="4470">
          <cell r="A4470" t="str">
            <v>0204</v>
          </cell>
          <cell r="B4470" t="str">
            <v>30</v>
          </cell>
          <cell r="C4470" t="str">
            <v>8</v>
          </cell>
          <cell r="D4470" t="str">
            <v>Servicios para empresas y personas</v>
          </cell>
          <cell r="E4470" t="str">
            <v>89</v>
          </cell>
          <cell r="F4470" t="str">
            <v>Servicios personales  para el hogar y diversos</v>
          </cell>
          <cell r="G4470">
            <v>4262</v>
          </cell>
          <cell r="H4470">
            <v>41051811</v>
          </cell>
          <cell r="I4470">
            <v>96.32</v>
          </cell>
        </row>
        <row r="4471">
          <cell r="A4471" t="str">
            <v>0204</v>
          </cell>
          <cell r="B4471" t="str">
            <v>30</v>
          </cell>
          <cell r="C4471" t="str">
            <v>8</v>
          </cell>
          <cell r="D4471" t="str">
            <v>Servicios para empresas y personas</v>
          </cell>
          <cell r="E4471" t="str">
            <v>89</v>
          </cell>
          <cell r="F4471" t="str">
            <v>Servicios personales  para el hogar y diversos</v>
          </cell>
          <cell r="G4471">
            <v>4670</v>
          </cell>
          <cell r="H4471">
            <v>35666707</v>
          </cell>
          <cell r="I4471">
            <v>76.37</v>
          </cell>
        </row>
        <row r="4472">
          <cell r="A4472" t="str">
            <v>0204</v>
          </cell>
          <cell r="B4472" t="str">
            <v>30</v>
          </cell>
          <cell r="C4472" t="str">
            <v>8</v>
          </cell>
          <cell r="D4472" t="str">
            <v>Servicios para empresas y personas</v>
          </cell>
          <cell r="E4472" t="str">
            <v>89</v>
          </cell>
          <cell r="F4472" t="str">
            <v>Servicios personales  para el hogar y diversos</v>
          </cell>
          <cell r="G4472">
            <v>26</v>
          </cell>
          <cell r="H4472">
            <v>125285</v>
          </cell>
          <cell r="I4472">
            <v>48.19</v>
          </cell>
        </row>
        <row r="4473">
          <cell r="A4473" t="str">
            <v>0204</v>
          </cell>
          <cell r="B4473" t="str">
            <v>30</v>
          </cell>
          <cell r="C4473" t="str">
            <v>8</v>
          </cell>
          <cell r="D4473" t="str">
            <v>Servicios para empresas y personas</v>
          </cell>
          <cell r="E4473" t="str">
            <v>89</v>
          </cell>
          <cell r="F4473" t="str">
            <v>Servicios personales  para el hogar y diversos</v>
          </cell>
          <cell r="G4473">
            <v>35</v>
          </cell>
          <cell r="H4473">
            <v>168084</v>
          </cell>
          <cell r="I4473">
            <v>48.02</v>
          </cell>
        </row>
        <row r="4474">
          <cell r="A4474" t="str">
            <v>0204</v>
          </cell>
          <cell r="B4474" t="str">
            <v>30</v>
          </cell>
          <cell r="C4474" t="str">
            <v>8</v>
          </cell>
          <cell r="D4474" t="str">
            <v>Servicios para empresas y personas</v>
          </cell>
          <cell r="E4474" t="str">
            <v>89</v>
          </cell>
          <cell r="F4474" t="str">
            <v>Servicios personales  para el hogar y diversos</v>
          </cell>
          <cell r="G4474">
            <v>21</v>
          </cell>
          <cell r="H4474">
            <v>188625</v>
          </cell>
          <cell r="I4474">
            <v>89.82</v>
          </cell>
        </row>
        <row r="4475">
          <cell r="A4475" t="str">
            <v>0204</v>
          </cell>
          <cell r="B4475" t="str">
            <v>30</v>
          </cell>
          <cell r="C4475" t="str">
            <v>8</v>
          </cell>
          <cell r="D4475" t="str">
            <v>Servicios para empresas y personas</v>
          </cell>
          <cell r="E4475" t="str">
            <v>89</v>
          </cell>
          <cell r="F4475" t="str">
            <v>Servicios personales  para el hogar y diversos</v>
          </cell>
          <cell r="G4475">
            <v>67</v>
          </cell>
          <cell r="H4475">
            <v>406406</v>
          </cell>
          <cell r="I4475">
            <v>60.66</v>
          </cell>
        </row>
        <row r="4476">
          <cell r="A4476" t="str">
            <v>0204</v>
          </cell>
          <cell r="B4476" t="str">
            <v>30</v>
          </cell>
          <cell r="C4476" t="str">
            <v>8</v>
          </cell>
          <cell r="D4476" t="str">
            <v>Servicios para empresas y personas</v>
          </cell>
          <cell r="E4476" t="str">
            <v>89</v>
          </cell>
          <cell r="F4476" t="str">
            <v>Servicios personales  para el hogar y diversos</v>
          </cell>
          <cell r="G4476">
            <v>2</v>
          </cell>
          <cell r="H4476">
            <v>8802</v>
          </cell>
          <cell r="I4476">
            <v>44.01</v>
          </cell>
        </row>
        <row r="4477">
          <cell r="A4477" t="str">
            <v>0204</v>
          </cell>
          <cell r="B4477" t="str">
            <v>30</v>
          </cell>
          <cell r="C4477" t="str">
            <v>8</v>
          </cell>
          <cell r="D4477" t="str">
            <v>Servicios para empresas y personas</v>
          </cell>
          <cell r="E4477" t="str">
            <v>89</v>
          </cell>
          <cell r="F4477" t="str">
            <v>Servicios personales  para el hogar y diversos</v>
          </cell>
          <cell r="G4477">
            <v>5</v>
          </cell>
          <cell r="H4477">
            <v>27860</v>
          </cell>
          <cell r="I4477">
            <v>55.72</v>
          </cell>
        </row>
        <row r="4478">
          <cell r="A4478" t="str">
            <v>0204</v>
          </cell>
          <cell r="B4478" t="str">
            <v>30</v>
          </cell>
          <cell r="C4478" t="str">
            <v>8</v>
          </cell>
          <cell r="D4478" t="str">
            <v>Servicios para empresas y personas</v>
          </cell>
          <cell r="E4478" t="str">
            <v>89</v>
          </cell>
          <cell r="F4478" t="str">
            <v>Servicios personales  para el hogar y diversos</v>
          </cell>
          <cell r="G4478">
            <v>20</v>
          </cell>
          <cell r="H4478">
            <v>122813</v>
          </cell>
          <cell r="I4478">
            <v>61.41</v>
          </cell>
        </row>
        <row r="4479">
          <cell r="A4479" t="str">
            <v>0204</v>
          </cell>
          <cell r="B4479" t="str">
            <v>30</v>
          </cell>
          <cell r="C4479" t="str">
            <v>8</v>
          </cell>
          <cell r="D4479" t="str">
            <v>Servicios para empresas y personas</v>
          </cell>
          <cell r="E4479" t="str">
            <v>89</v>
          </cell>
          <cell r="F4479" t="str">
            <v>Servicios personales  para el hogar y diversos</v>
          </cell>
          <cell r="G4479">
            <v>22</v>
          </cell>
          <cell r="H4479">
            <v>110585</v>
          </cell>
          <cell r="I4479">
            <v>50.27</v>
          </cell>
        </row>
        <row r="4480">
          <cell r="A4480" t="str">
            <v>0204</v>
          </cell>
          <cell r="B4480" t="str">
            <v>31</v>
          </cell>
          <cell r="C4480" t="str">
            <v>8</v>
          </cell>
          <cell r="D4480" t="str">
            <v>Servicios para empresas y personas</v>
          </cell>
          <cell r="E4480" t="str">
            <v>89</v>
          </cell>
          <cell r="F4480" t="str">
            <v>Servicios personales  para el hogar y diversos</v>
          </cell>
          <cell r="G4480">
            <v>5194</v>
          </cell>
          <cell r="H4480">
            <v>46316080</v>
          </cell>
          <cell r="I4480">
            <v>89.17</v>
          </cell>
        </row>
        <row r="4481">
          <cell r="A4481" t="str">
            <v>0204</v>
          </cell>
          <cell r="B4481" t="str">
            <v>31</v>
          </cell>
          <cell r="C4481" t="str">
            <v>8</v>
          </cell>
          <cell r="D4481" t="str">
            <v>Servicios para empresas y personas</v>
          </cell>
          <cell r="E4481" t="str">
            <v>89</v>
          </cell>
          <cell r="F4481" t="str">
            <v>Servicios personales  para el hogar y diversos</v>
          </cell>
          <cell r="G4481">
            <v>2</v>
          </cell>
          <cell r="H4481">
            <v>8802</v>
          </cell>
          <cell r="I4481">
            <v>44.01</v>
          </cell>
        </row>
        <row r="4482">
          <cell r="A4482" t="str">
            <v>0204</v>
          </cell>
          <cell r="B4482" t="str">
            <v>31</v>
          </cell>
          <cell r="C4482" t="str">
            <v>8</v>
          </cell>
          <cell r="D4482" t="str">
            <v>Servicios para empresas y personas</v>
          </cell>
          <cell r="E4482" t="str">
            <v>89</v>
          </cell>
          <cell r="F4482" t="str">
            <v>Servicios personales  para el hogar y diversos</v>
          </cell>
          <cell r="G4482">
            <v>12</v>
          </cell>
          <cell r="H4482">
            <v>68819</v>
          </cell>
          <cell r="I4482">
            <v>57.35</v>
          </cell>
        </row>
        <row r="4483">
          <cell r="A4483" t="str">
            <v>0204</v>
          </cell>
          <cell r="B4483" t="str">
            <v>31</v>
          </cell>
          <cell r="C4483" t="str">
            <v>8</v>
          </cell>
          <cell r="D4483" t="str">
            <v>Servicios para empresas y personas</v>
          </cell>
          <cell r="E4483" t="str">
            <v>89</v>
          </cell>
          <cell r="F4483" t="str">
            <v>Servicios personales  para el hogar y diversos</v>
          </cell>
          <cell r="G4483">
            <v>105</v>
          </cell>
          <cell r="H4483">
            <v>622035</v>
          </cell>
          <cell r="I4483">
            <v>59.24</v>
          </cell>
        </row>
        <row r="4484">
          <cell r="A4484" t="str">
            <v>0204</v>
          </cell>
          <cell r="B4484" t="str">
            <v>31</v>
          </cell>
          <cell r="C4484" t="str">
            <v>8</v>
          </cell>
          <cell r="D4484" t="str">
            <v>Servicios para empresas y personas</v>
          </cell>
          <cell r="E4484" t="str">
            <v>89</v>
          </cell>
          <cell r="F4484" t="str">
            <v>Servicios personales  para el hogar y diversos</v>
          </cell>
          <cell r="G4484">
            <v>12</v>
          </cell>
          <cell r="H4484">
            <v>66308</v>
          </cell>
          <cell r="I4484">
            <v>55.26</v>
          </cell>
        </row>
        <row r="4485">
          <cell r="A4485" t="str">
            <v>0204</v>
          </cell>
          <cell r="B4485" t="str">
            <v>32</v>
          </cell>
          <cell r="C4485" t="str">
            <v>8</v>
          </cell>
          <cell r="D4485" t="str">
            <v>Servicios para empresas y personas</v>
          </cell>
          <cell r="E4485" t="str">
            <v>89</v>
          </cell>
          <cell r="F4485" t="str">
            <v>Servicios personales  para el hogar y diversos</v>
          </cell>
          <cell r="G4485">
            <v>1513</v>
          </cell>
          <cell r="H4485">
            <v>8899117</v>
          </cell>
          <cell r="I4485">
            <v>58.82</v>
          </cell>
        </row>
        <row r="4486">
          <cell r="A4486" t="str">
            <v>0204</v>
          </cell>
          <cell r="B4486" t="str">
            <v>32</v>
          </cell>
          <cell r="C4486" t="str">
            <v>8</v>
          </cell>
          <cell r="D4486" t="str">
            <v>Servicios para empresas y personas</v>
          </cell>
          <cell r="E4486" t="str">
            <v>89</v>
          </cell>
          <cell r="F4486" t="str">
            <v>Servicios personales  para el hogar y diversos</v>
          </cell>
          <cell r="G4486">
            <v>12</v>
          </cell>
          <cell r="H4486">
            <v>75194</v>
          </cell>
          <cell r="I4486">
            <v>62.66</v>
          </cell>
        </row>
        <row r="4487">
          <cell r="A4487" t="str">
            <v>0204</v>
          </cell>
          <cell r="B4487" t="str">
            <v>32</v>
          </cell>
          <cell r="C4487" t="str">
            <v>8</v>
          </cell>
          <cell r="D4487" t="str">
            <v>Servicios para empresas y personas</v>
          </cell>
          <cell r="E4487" t="str">
            <v>89</v>
          </cell>
          <cell r="F4487" t="str">
            <v>Servicios personales  para el hogar y diversos</v>
          </cell>
          <cell r="G4487">
            <v>1017</v>
          </cell>
          <cell r="H4487">
            <v>7092907</v>
          </cell>
          <cell r="I4487">
            <v>69.739999999999995</v>
          </cell>
        </row>
        <row r="4488">
          <cell r="A4488" t="str">
            <v>0204</v>
          </cell>
          <cell r="B4488" t="str">
            <v>01</v>
          </cell>
          <cell r="C4488" t="str">
            <v>9</v>
          </cell>
          <cell r="D4488" t="str">
            <v>Servicios sociales</v>
          </cell>
          <cell r="E4488" t="str">
            <v>91</v>
          </cell>
          <cell r="F4488" t="str">
            <v>Servicios de enseñanza,  investigación científica y difusión cultural</v>
          </cell>
          <cell r="G4488">
            <v>7176</v>
          </cell>
          <cell r="H4488">
            <v>153426695</v>
          </cell>
          <cell r="I4488">
            <v>213.81</v>
          </cell>
        </row>
        <row r="4489">
          <cell r="A4489" t="str">
            <v>0204</v>
          </cell>
          <cell r="B4489" t="str">
            <v>02</v>
          </cell>
          <cell r="C4489" t="str">
            <v>9</v>
          </cell>
          <cell r="D4489" t="str">
            <v>Servicios sociales</v>
          </cell>
          <cell r="E4489" t="str">
            <v>91</v>
          </cell>
          <cell r="F4489" t="str">
            <v>Servicios de enseñanza,  investigación científica y difusión cultural</v>
          </cell>
          <cell r="G4489">
            <v>16995</v>
          </cell>
          <cell r="H4489">
            <v>400964700</v>
          </cell>
          <cell r="I4489">
            <v>235.93</v>
          </cell>
        </row>
        <row r="4490">
          <cell r="A4490" t="str">
            <v>0204</v>
          </cell>
          <cell r="B4490" t="str">
            <v>03</v>
          </cell>
          <cell r="C4490" t="str">
            <v>9</v>
          </cell>
          <cell r="D4490" t="str">
            <v>Servicios sociales</v>
          </cell>
          <cell r="E4490" t="str">
            <v>91</v>
          </cell>
          <cell r="F4490" t="str">
            <v>Servicios de enseñanza,  investigación científica y difusión cultural</v>
          </cell>
          <cell r="G4490">
            <v>2099</v>
          </cell>
          <cell r="H4490">
            <v>63936854</v>
          </cell>
          <cell r="I4490">
            <v>304.61</v>
          </cell>
        </row>
        <row r="4491">
          <cell r="A4491" t="str">
            <v>0204</v>
          </cell>
          <cell r="B4491" t="str">
            <v>04</v>
          </cell>
          <cell r="C4491" t="str">
            <v>9</v>
          </cell>
          <cell r="D4491" t="str">
            <v>Servicios sociales</v>
          </cell>
          <cell r="E4491" t="str">
            <v>91</v>
          </cell>
          <cell r="F4491" t="str">
            <v>Servicios de enseñanza,  investigación científica y difusión cultural</v>
          </cell>
          <cell r="G4491">
            <v>5372</v>
          </cell>
          <cell r="H4491">
            <v>121458626</v>
          </cell>
          <cell r="I4491">
            <v>226.1</v>
          </cell>
        </row>
        <row r="4492">
          <cell r="A4492" t="str">
            <v>0204</v>
          </cell>
          <cell r="B4492" t="str">
            <v>05</v>
          </cell>
          <cell r="C4492" t="str">
            <v>9</v>
          </cell>
          <cell r="D4492" t="str">
            <v>Servicios sociales</v>
          </cell>
          <cell r="E4492" t="str">
            <v>91</v>
          </cell>
          <cell r="F4492" t="str">
            <v>Servicios de enseñanza,  investigación científica y difusión cultural</v>
          </cell>
          <cell r="G4492">
            <v>16473</v>
          </cell>
          <cell r="H4492">
            <v>297731565</v>
          </cell>
          <cell r="I4492">
            <v>180.74</v>
          </cell>
        </row>
        <row r="4493">
          <cell r="A4493" t="str">
            <v>0204</v>
          </cell>
          <cell r="B4493" t="str">
            <v>06</v>
          </cell>
          <cell r="C4493" t="str">
            <v>9</v>
          </cell>
          <cell r="D4493" t="str">
            <v>Servicios sociales</v>
          </cell>
          <cell r="E4493" t="str">
            <v>91</v>
          </cell>
          <cell r="F4493" t="str">
            <v>Servicios de enseñanza,  investigación científica y difusión cultural</v>
          </cell>
          <cell r="G4493">
            <v>4737</v>
          </cell>
          <cell r="H4493">
            <v>102361365</v>
          </cell>
          <cell r="I4493">
            <v>216.09</v>
          </cell>
        </row>
        <row r="4494">
          <cell r="A4494" t="str">
            <v>0204</v>
          </cell>
          <cell r="B4494" t="str">
            <v>07</v>
          </cell>
          <cell r="C4494" t="str">
            <v>9</v>
          </cell>
          <cell r="D4494" t="str">
            <v>Servicios sociales</v>
          </cell>
          <cell r="E4494" t="str">
            <v>91</v>
          </cell>
          <cell r="F4494" t="str">
            <v>Servicios de enseñanza,  investigación científica y difusión cultural</v>
          </cell>
          <cell r="G4494">
            <v>7981</v>
          </cell>
          <cell r="H4494">
            <v>135940608</v>
          </cell>
          <cell r="I4494">
            <v>170.33</v>
          </cell>
        </row>
        <row r="4495">
          <cell r="A4495" t="str">
            <v>0204</v>
          </cell>
          <cell r="B4495" t="str">
            <v>08</v>
          </cell>
          <cell r="C4495" t="str">
            <v>9</v>
          </cell>
          <cell r="D4495" t="str">
            <v>Servicios sociales</v>
          </cell>
          <cell r="E4495" t="str">
            <v>91</v>
          </cell>
          <cell r="F4495" t="str">
            <v>Servicios de enseñanza,  investigación científica y difusión cultural</v>
          </cell>
          <cell r="G4495">
            <v>10263</v>
          </cell>
          <cell r="H4495">
            <v>195273886</v>
          </cell>
          <cell r="I4495">
            <v>190.27</v>
          </cell>
        </row>
        <row r="4496">
          <cell r="A4496" t="str">
            <v>0204</v>
          </cell>
          <cell r="B4496" t="str">
            <v>09</v>
          </cell>
          <cell r="C4496" t="str">
            <v>9</v>
          </cell>
          <cell r="D4496" t="str">
            <v>Servicios sociales</v>
          </cell>
          <cell r="E4496" t="str">
            <v>91</v>
          </cell>
          <cell r="F4496" t="str">
            <v>Servicios de enseñanza,  investigación científica y difusión cultural</v>
          </cell>
          <cell r="G4496">
            <v>76317</v>
          </cell>
          <cell r="H4496">
            <v>1879869831</v>
          </cell>
          <cell r="I4496">
            <v>246.32</v>
          </cell>
        </row>
        <row r="4497">
          <cell r="A4497" t="str">
            <v>0204</v>
          </cell>
          <cell r="B4497" t="str">
            <v>10</v>
          </cell>
          <cell r="C4497" t="str">
            <v>9</v>
          </cell>
          <cell r="D4497" t="str">
            <v>Servicios sociales</v>
          </cell>
          <cell r="E4497" t="str">
            <v>91</v>
          </cell>
          <cell r="F4497" t="str">
            <v>Servicios de enseñanza,  investigación científica y difusión cultural</v>
          </cell>
          <cell r="G4497">
            <v>2781</v>
          </cell>
          <cell r="H4497">
            <v>35983112</v>
          </cell>
          <cell r="I4497">
            <v>129.38999999999999</v>
          </cell>
        </row>
        <row r="4498">
          <cell r="A4498" t="str">
            <v>0204</v>
          </cell>
          <cell r="B4498" t="str">
            <v>11</v>
          </cell>
          <cell r="C4498" t="str">
            <v>9</v>
          </cell>
          <cell r="D4498" t="str">
            <v>Servicios sociales</v>
          </cell>
          <cell r="E4498" t="str">
            <v>91</v>
          </cell>
          <cell r="F4498" t="str">
            <v>Servicios de enseñanza,  investigación científica y difusión cultural</v>
          </cell>
          <cell r="G4498">
            <v>17753</v>
          </cell>
          <cell r="H4498">
            <v>350799386</v>
          </cell>
          <cell r="I4498">
            <v>197.6</v>
          </cell>
        </row>
        <row r="4499">
          <cell r="A4499" t="str">
            <v>0204</v>
          </cell>
          <cell r="B4499" t="str">
            <v>12</v>
          </cell>
          <cell r="C4499" t="str">
            <v>9</v>
          </cell>
          <cell r="D4499" t="str">
            <v>Servicios sociales</v>
          </cell>
          <cell r="E4499" t="str">
            <v>91</v>
          </cell>
          <cell r="F4499" t="str">
            <v>Servicios de enseñanza,  investigación científica y difusión cultural</v>
          </cell>
          <cell r="G4499">
            <v>3664</v>
          </cell>
          <cell r="H4499">
            <v>48601004</v>
          </cell>
          <cell r="I4499">
            <v>132.63999999999999</v>
          </cell>
        </row>
        <row r="4500">
          <cell r="A4500" t="str">
            <v>0204</v>
          </cell>
          <cell r="B4500" t="str">
            <v>13</v>
          </cell>
          <cell r="C4500" t="str">
            <v>9</v>
          </cell>
          <cell r="D4500" t="str">
            <v>Servicios sociales</v>
          </cell>
          <cell r="E4500" t="str">
            <v>91</v>
          </cell>
          <cell r="F4500" t="str">
            <v>Servicios de enseñanza,  investigación científica y difusión cultural</v>
          </cell>
          <cell r="G4500">
            <v>9283</v>
          </cell>
          <cell r="H4500">
            <v>176236462</v>
          </cell>
          <cell r="I4500">
            <v>189.85</v>
          </cell>
        </row>
        <row r="4501">
          <cell r="A4501" t="str">
            <v>0204</v>
          </cell>
          <cell r="B4501" t="str">
            <v>14</v>
          </cell>
          <cell r="C4501" t="str">
            <v>9</v>
          </cell>
          <cell r="D4501" t="str">
            <v>Servicios sociales</v>
          </cell>
          <cell r="E4501" t="str">
            <v>91</v>
          </cell>
          <cell r="F4501" t="str">
            <v>Servicios de enseñanza,  investigación científica y difusión cultural</v>
          </cell>
          <cell r="G4501">
            <v>31190</v>
          </cell>
          <cell r="H4501">
            <v>636705273</v>
          </cell>
          <cell r="I4501">
            <v>204.14</v>
          </cell>
        </row>
        <row r="4502">
          <cell r="A4502" t="str">
            <v>0204</v>
          </cell>
          <cell r="B4502" t="str">
            <v>15</v>
          </cell>
          <cell r="C4502" t="str">
            <v>9</v>
          </cell>
          <cell r="D4502" t="str">
            <v>Servicios sociales</v>
          </cell>
          <cell r="E4502" t="str">
            <v>91</v>
          </cell>
          <cell r="F4502" t="str">
            <v>Servicios de enseñanza,  investigación científica y difusión cultural</v>
          </cell>
          <cell r="G4502">
            <v>34818</v>
          </cell>
          <cell r="H4502">
            <v>735799520</v>
          </cell>
          <cell r="I4502">
            <v>211.33</v>
          </cell>
        </row>
        <row r="4503">
          <cell r="A4503" t="str">
            <v>0204</v>
          </cell>
          <cell r="B4503" t="str">
            <v>16</v>
          </cell>
          <cell r="C4503" t="str">
            <v>9</v>
          </cell>
          <cell r="D4503" t="str">
            <v>Servicios sociales</v>
          </cell>
          <cell r="E4503" t="str">
            <v>91</v>
          </cell>
          <cell r="F4503" t="str">
            <v>Servicios de enseñanza,  investigación científica y difusión cultural</v>
          </cell>
          <cell r="G4503">
            <v>14078</v>
          </cell>
          <cell r="H4503">
            <v>248602591</v>
          </cell>
          <cell r="I4503">
            <v>176.59</v>
          </cell>
        </row>
        <row r="4504">
          <cell r="A4504" t="str">
            <v>0204</v>
          </cell>
          <cell r="B4504" t="str">
            <v>17</v>
          </cell>
          <cell r="C4504" t="str">
            <v>9</v>
          </cell>
          <cell r="D4504" t="str">
            <v>Servicios sociales</v>
          </cell>
          <cell r="E4504" t="str">
            <v>91</v>
          </cell>
          <cell r="F4504" t="str">
            <v>Servicios de enseñanza,  investigación científica y difusión cultural</v>
          </cell>
          <cell r="G4504">
            <v>12862</v>
          </cell>
          <cell r="H4504">
            <v>288192681</v>
          </cell>
          <cell r="I4504">
            <v>224.07</v>
          </cell>
        </row>
        <row r="4505">
          <cell r="A4505" t="str">
            <v>0204</v>
          </cell>
          <cell r="B4505" t="str">
            <v>18</v>
          </cell>
          <cell r="C4505" t="str">
            <v>9</v>
          </cell>
          <cell r="D4505" t="str">
            <v>Servicios sociales</v>
          </cell>
          <cell r="E4505" t="str">
            <v>91</v>
          </cell>
          <cell r="F4505" t="str">
            <v>Servicios de enseñanza,  investigación científica y difusión cultural</v>
          </cell>
          <cell r="G4505">
            <v>3376</v>
          </cell>
          <cell r="H4505">
            <v>56331842</v>
          </cell>
          <cell r="I4505">
            <v>166.86</v>
          </cell>
        </row>
        <row r="4506">
          <cell r="A4506" t="str">
            <v>0204</v>
          </cell>
          <cell r="B4506" t="str">
            <v>19</v>
          </cell>
          <cell r="C4506" t="str">
            <v>9</v>
          </cell>
          <cell r="D4506" t="str">
            <v>Servicios sociales</v>
          </cell>
          <cell r="E4506" t="str">
            <v>91</v>
          </cell>
          <cell r="F4506" t="str">
            <v>Servicios de enseñanza,  investigación científica y difusión cultural</v>
          </cell>
          <cell r="G4506">
            <v>26170</v>
          </cell>
          <cell r="H4506">
            <v>755407017</v>
          </cell>
          <cell r="I4506">
            <v>288.64999999999998</v>
          </cell>
        </row>
        <row r="4507">
          <cell r="A4507" t="str">
            <v>0204</v>
          </cell>
          <cell r="B4507" t="str">
            <v>20</v>
          </cell>
          <cell r="C4507" t="str">
            <v>9</v>
          </cell>
          <cell r="D4507" t="str">
            <v>Servicios sociales</v>
          </cell>
          <cell r="E4507" t="str">
            <v>91</v>
          </cell>
          <cell r="F4507" t="str">
            <v>Servicios de enseñanza,  investigación científica y difusión cultural</v>
          </cell>
          <cell r="G4507">
            <v>7427</v>
          </cell>
          <cell r="H4507">
            <v>155301872</v>
          </cell>
          <cell r="I4507">
            <v>209.1</v>
          </cell>
        </row>
        <row r="4508">
          <cell r="A4508" t="str">
            <v>0204</v>
          </cell>
          <cell r="B4508" t="str">
            <v>21</v>
          </cell>
          <cell r="C4508" t="str">
            <v>9</v>
          </cell>
          <cell r="D4508" t="str">
            <v>Servicios sociales</v>
          </cell>
          <cell r="E4508" t="str">
            <v>91</v>
          </cell>
          <cell r="F4508" t="str">
            <v>Servicios de enseñanza,  investigación científica y difusión cultural</v>
          </cell>
          <cell r="G4508">
            <v>14809</v>
          </cell>
          <cell r="H4508">
            <v>363238255</v>
          </cell>
          <cell r="I4508">
            <v>245.28</v>
          </cell>
        </row>
        <row r="4509">
          <cell r="A4509" t="str">
            <v>0204</v>
          </cell>
          <cell r="B4509" t="str">
            <v>22</v>
          </cell>
          <cell r="C4509" t="str">
            <v>9</v>
          </cell>
          <cell r="D4509" t="str">
            <v>Servicios sociales</v>
          </cell>
          <cell r="E4509" t="str">
            <v>91</v>
          </cell>
          <cell r="F4509" t="str">
            <v>Servicios de enseñanza,  investigación científica y difusión cultural</v>
          </cell>
          <cell r="G4509">
            <v>11557</v>
          </cell>
          <cell r="H4509">
            <v>287425847</v>
          </cell>
          <cell r="I4509">
            <v>248.7</v>
          </cell>
        </row>
        <row r="4510">
          <cell r="A4510" t="str">
            <v>0204</v>
          </cell>
          <cell r="B4510" t="str">
            <v>23</v>
          </cell>
          <cell r="C4510" t="str">
            <v>9</v>
          </cell>
          <cell r="D4510" t="str">
            <v>Servicios sociales</v>
          </cell>
          <cell r="E4510" t="str">
            <v>91</v>
          </cell>
          <cell r="F4510" t="str">
            <v>Servicios de enseñanza,  investigación científica y difusión cultural</v>
          </cell>
          <cell r="G4510">
            <v>3233</v>
          </cell>
          <cell r="H4510">
            <v>60059482</v>
          </cell>
          <cell r="I4510">
            <v>185.77</v>
          </cell>
        </row>
        <row r="4511">
          <cell r="A4511" t="str">
            <v>0204</v>
          </cell>
          <cell r="B4511" t="str">
            <v>24</v>
          </cell>
          <cell r="C4511" t="str">
            <v>9</v>
          </cell>
          <cell r="D4511" t="str">
            <v>Servicios sociales</v>
          </cell>
          <cell r="E4511" t="str">
            <v>91</v>
          </cell>
          <cell r="F4511" t="str">
            <v>Servicios de enseñanza,  investigación científica y difusión cultural</v>
          </cell>
          <cell r="G4511">
            <v>6038</v>
          </cell>
          <cell r="H4511">
            <v>101441165</v>
          </cell>
          <cell r="I4511">
            <v>168</v>
          </cell>
        </row>
        <row r="4512">
          <cell r="A4512" t="str">
            <v>0204</v>
          </cell>
          <cell r="B4512" t="str">
            <v>25</v>
          </cell>
          <cell r="C4512" t="str">
            <v>9</v>
          </cell>
          <cell r="D4512" t="str">
            <v>Servicios sociales</v>
          </cell>
          <cell r="E4512" t="str">
            <v>91</v>
          </cell>
          <cell r="F4512" t="str">
            <v>Servicios de enseñanza,  investigación científica y difusión cultural</v>
          </cell>
          <cell r="G4512">
            <v>16503</v>
          </cell>
          <cell r="H4512">
            <v>278963600</v>
          </cell>
          <cell r="I4512">
            <v>169.04</v>
          </cell>
        </row>
        <row r="4513">
          <cell r="A4513" t="str">
            <v>0204</v>
          </cell>
          <cell r="B4513" t="str">
            <v>26</v>
          </cell>
          <cell r="C4513" t="str">
            <v>9</v>
          </cell>
          <cell r="D4513" t="str">
            <v>Servicios sociales</v>
          </cell>
          <cell r="E4513" t="str">
            <v>91</v>
          </cell>
          <cell r="F4513" t="str">
            <v>Servicios de enseñanza,  investigación científica y difusión cultural</v>
          </cell>
          <cell r="G4513">
            <v>9234</v>
          </cell>
          <cell r="H4513">
            <v>132109867</v>
          </cell>
          <cell r="I4513">
            <v>143.07</v>
          </cell>
        </row>
        <row r="4514">
          <cell r="A4514" t="str">
            <v>0204</v>
          </cell>
          <cell r="B4514" t="str">
            <v>27</v>
          </cell>
          <cell r="C4514" t="str">
            <v>9</v>
          </cell>
          <cell r="D4514" t="str">
            <v>Servicios sociales</v>
          </cell>
          <cell r="E4514" t="str">
            <v>91</v>
          </cell>
          <cell r="F4514" t="str">
            <v>Servicios de enseñanza,  investigación científica y difusión cultural</v>
          </cell>
          <cell r="G4514">
            <v>4261</v>
          </cell>
          <cell r="H4514">
            <v>67137768</v>
          </cell>
          <cell r="I4514">
            <v>157.56</v>
          </cell>
        </row>
        <row r="4515">
          <cell r="A4515" t="str">
            <v>0204</v>
          </cell>
          <cell r="B4515" t="str">
            <v>28</v>
          </cell>
          <cell r="C4515" t="str">
            <v>9</v>
          </cell>
          <cell r="D4515" t="str">
            <v>Servicios sociales</v>
          </cell>
          <cell r="E4515" t="str">
            <v>91</v>
          </cell>
          <cell r="F4515" t="str">
            <v>Servicios de enseñanza,  investigación científica y difusión cultural</v>
          </cell>
          <cell r="G4515">
            <v>13861</v>
          </cell>
          <cell r="H4515">
            <v>246952925</v>
          </cell>
          <cell r="I4515">
            <v>178.16</v>
          </cell>
        </row>
        <row r="4516">
          <cell r="A4516" t="str">
            <v>0204</v>
          </cell>
          <cell r="B4516" t="str">
            <v>29</v>
          </cell>
          <cell r="C4516" t="str">
            <v>9</v>
          </cell>
          <cell r="D4516" t="str">
            <v>Servicios sociales</v>
          </cell>
          <cell r="E4516" t="str">
            <v>91</v>
          </cell>
          <cell r="F4516" t="str">
            <v>Servicios de enseñanza,  investigación científica y difusión cultural</v>
          </cell>
          <cell r="G4516">
            <v>2985</v>
          </cell>
          <cell r="H4516">
            <v>63941909</v>
          </cell>
          <cell r="I4516">
            <v>214.21</v>
          </cell>
        </row>
        <row r="4517">
          <cell r="A4517" t="str">
            <v>0204</v>
          </cell>
          <cell r="B4517" t="str">
            <v>30</v>
          </cell>
          <cell r="C4517" t="str">
            <v>9</v>
          </cell>
          <cell r="D4517" t="str">
            <v>Servicios sociales</v>
          </cell>
          <cell r="E4517" t="str">
            <v>91</v>
          </cell>
          <cell r="F4517" t="str">
            <v>Servicios de enseñanza,  investigación científica y difusión cultural</v>
          </cell>
          <cell r="G4517">
            <v>13995</v>
          </cell>
          <cell r="H4517">
            <v>212163769</v>
          </cell>
          <cell r="I4517">
            <v>151.6</v>
          </cell>
        </row>
        <row r="4518">
          <cell r="A4518" t="str">
            <v>0204</v>
          </cell>
          <cell r="B4518" t="str">
            <v>31</v>
          </cell>
          <cell r="C4518" t="str">
            <v>9</v>
          </cell>
          <cell r="D4518" t="str">
            <v>Servicios sociales</v>
          </cell>
          <cell r="E4518" t="str">
            <v>91</v>
          </cell>
          <cell r="F4518" t="str">
            <v>Servicios de enseñanza,  investigación científica y difusión cultural</v>
          </cell>
          <cell r="G4518">
            <v>6513</v>
          </cell>
          <cell r="H4518">
            <v>102843927</v>
          </cell>
          <cell r="I4518">
            <v>157.91</v>
          </cell>
        </row>
        <row r="4519">
          <cell r="A4519" t="str">
            <v>0204</v>
          </cell>
          <cell r="B4519" t="str">
            <v>32</v>
          </cell>
          <cell r="C4519" t="str">
            <v>9</v>
          </cell>
          <cell r="D4519" t="str">
            <v>Servicios sociales</v>
          </cell>
          <cell r="E4519" t="str">
            <v>91</v>
          </cell>
          <cell r="F4519" t="str">
            <v>Servicios de enseñanza,  investigación científica y difusión cultural</v>
          </cell>
          <cell r="G4519">
            <v>2841</v>
          </cell>
          <cell r="H4519">
            <v>46889090</v>
          </cell>
          <cell r="I4519">
            <v>165.04</v>
          </cell>
        </row>
        <row r="4520">
          <cell r="A4520" t="str">
            <v>0204</v>
          </cell>
          <cell r="B4520" t="str">
            <v>01</v>
          </cell>
          <cell r="C4520" t="str">
            <v>9</v>
          </cell>
          <cell r="D4520" t="str">
            <v>Servicios sociales</v>
          </cell>
          <cell r="E4520" t="str">
            <v>92</v>
          </cell>
          <cell r="F4520" t="str">
            <v>Servicios médicos, asistencia social y veterinarios</v>
          </cell>
          <cell r="G4520">
            <v>3138</v>
          </cell>
          <cell r="H4520">
            <v>56517091</v>
          </cell>
          <cell r="I4520">
            <v>180.11</v>
          </cell>
        </row>
        <row r="4521">
          <cell r="A4521" t="str">
            <v>0204</v>
          </cell>
          <cell r="B4521" t="str">
            <v>01</v>
          </cell>
          <cell r="C4521" t="str">
            <v>9</v>
          </cell>
          <cell r="D4521" t="str">
            <v>Servicios sociales</v>
          </cell>
          <cell r="E4521" t="str">
            <v>92</v>
          </cell>
          <cell r="F4521" t="str">
            <v>Servicios médicos, asistencia social y veterinarios</v>
          </cell>
          <cell r="G4521">
            <v>25</v>
          </cell>
          <cell r="H4521">
            <v>131955</v>
          </cell>
          <cell r="I4521">
            <v>52.78</v>
          </cell>
        </row>
        <row r="4522">
          <cell r="A4522" t="str">
            <v>0204</v>
          </cell>
          <cell r="B4522" t="str">
            <v>01</v>
          </cell>
          <cell r="C4522" t="str">
            <v>9</v>
          </cell>
          <cell r="D4522" t="str">
            <v>Servicios sociales</v>
          </cell>
          <cell r="E4522" t="str">
            <v>92</v>
          </cell>
          <cell r="F4522" t="str">
            <v>Servicios médicos, asistencia social y veterinarios</v>
          </cell>
          <cell r="G4522">
            <v>4</v>
          </cell>
          <cell r="H4522">
            <v>30200</v>
          </cell>
          <cell r="I4522">
            <v>75.5</v>
          </cell>
        </row>
        <row r="4523">
          <cell r="A4523" t="str">
            <v>0204</v>
          </cell>
          <cell r="B4523" t="str">
            <v>02</v>
          </cell>
          <cell r="C4523" t="str">
            <v>9</v>
          </cell>
          <cell r="D4523" t="str">
            <v>Servicios sociales</v>
          </cell>
          <cell r="E4523" t="str">
            <v>92</v>
          </cell>
          <cell r="F4523" t="str">
            <v>Servicios médicos, asistencia social y veterinarios</v>
          </cell>
          <cell r="G4523">
            <v>6914</v>
          </cell>
          <cell r="H4523">
            <v>94003207</v>
          </cell>
          <cell r="I4523">
            <v>135.96</v>
          </cell>
        </row>
        <row r="4524">
          <cell r="A4524" t="str">
            <v>0204</v>
          </cell>
          <cell r="B4524" t="str">
            <v>02</v>
          </cell>
          <cell r="C4524" t="str">
            <v>9</v>
          </cell>
          <cell r="D4524" t="str">
            <v>Servicios sociales</v>
          </cell>
          <cell r="E4524" t="str">
            <v>92</v>
          </cell>
          <cell r="F4524" t="str">
            <v>Servicios médicos, asistencia social y veterinarios</v>
          </cell>
          <cell r="G4524">
            <v>1053</v>
          </cell>
          <cell r="H4524">
            <v>10679026</v>
          </cell>
          <cell r="I4524">
            <v>101.42</v>
          </cell>
        </row>
        <row r="4525">
          <cell r="A4525" t="str">
            <v>0204</v>
          </cell>
          <cell r="B4525" t="str">
            <v>03</v>
          </cell>
          <cell r="C4525" t="str">
            <v>9</v>
          </cell>
          <cell r="D4525" t="str">
            <v>Servicios sociales</v>
          </cell>
          <cell r="E4525" t="str">
            <v>92</v>
          </cell>
          <cell r="F4525" t="str">
            <v>Servicios médicos, asistencia social y veterinarios</v>
          </cell>
          <cell r="G4525">
            <v>505</v>
          </cell>
          <cell r="H4525">
            <v>4700259</v>
          </cell>
          <cell r="I4525">
            <v>93.07</v>
          </cell>
        </row>
        <row r="4526">
          <cell r="A4526" t="str">
            <v>0204</v>
          </cell>
          <cell r="B4526" t="str">
            <v>03</v>
          </cell>
          <cell r="C4526" t="str">
            <v>9</v>
          </cell>
          <cell r="D4526" t="str">
            <v>Servicios sociales</v>
          </cell>
          <cell r="E4526" t="str">
            <v>92</v>
          </cell>
          <cell r="F4526" t="str">
            <v>Servicios médicos, asistencia social y veterinarios</v>
          </cell>
          <cell r="G4526">
            <v>211</v>
          </cell>
          <cell r="H4526">
            <v>3193174</v>
          </cell>
          <cell r="I4526">
            <v>151.34</v>
          </cell>
        </row>
        <row r="4527">
          <cell r="A4527" t="str">
            <v>0204</v>
          </cell>
          <cell r="B4527" t="str">
            <v>04</v>
          </cell>
          <cell r="C4527" t="str">
            <v>9</v>
          </cell>
          <cell r="D4527" t="str">
            <v>Servicios sociales</v>
          </cell>
          <cell r="E4527" t="str">
            <v>92</v>
          </cell>
          <cell r="F4527" t="str">
            <v>Servicios médicos, asistencia social y veterinarios</v>
          </cell>
          <cell r="G4527">
            <v>894</v>
          </cell>
          <cell r="H4527">
            <v>9444795</v>
          </cell>
          <cell r="I4527">
            <v>105.65</v>
          </cell>
        </row>
        <row r="4528">
          <cell r="A4528" t="str">
            <v>0204</v>
          </cell>
          <cell r="B4528" t="str">
            <v>04</v>
          </cell>
          <cell r="C4528" t="str">
            <v>9</v>
          </cell>
          <cell r="D4528" t="str">
            <v>Servicios sociales</v>
          </cell>
          <cell r="E4528" t="str">
            <v>92</v>
          </cell>
          <cell r="F4528" t="str">
            <v>Servicios médicos, asistencia social y veterinarios</v>
          </cell>
          <cell r="G4528">
            <v>123</v>
          </cell>
          <cell r="H4528">
            <v>915437</v>
          </cell>
          <cell r="I4528">
            <v>74.430000000000007</v>
          </cell>
        </row>
        <row r="4529">
          <cell r="A4529" t="str">
            <v>0204</v>
          </cell>
          <cell r="B4529" t="str">
            <v>05</v>
          </cell>
          <cell r="C4529" t="str">
            <v>9</v>
          </cell>
          <cell r="D4529" t="str">
            <v>Servicios sociales</v>
          </cell>
          <cell r="E4529" t="str">
            <v>92</v>
          </cell>
          <cell r="F4529" t="str">
            <v>Servicios médicos, asistencia social y veterinarios</v>
          </cell>
          <cell r="G4529">
            <v>4762</v>
          </cell>
          <cell r="H4529">
            <v>75797576</v>
          </cell>
          <cell r="I4529">
            <v>159.16999999999999</v>
          </cell>
        </row>
        <row r="4530">
          <cell r="A4530" t="str">
            <v>0204</v>
          </cell>
          <cell r="B4530" t="str">
            <v>05</v>
          </cell>
          <cell r="C4530" t="str">
            <v>9</v>
          </cell>
          <cell r="D4530" t="str">
            <v>Servicios sociales</v>
          </cell>
          <cell r="E4530" t="str">
            <v>92</v>
          </cell>
          <cell r="F4530" t="str">
            <v>Servicios médicos, asistencia social y veterinarios</v>
          </cell>
          <cell r="G4530">
            <v>565</v>
          </cell>
          <cell r="H4530">
            <v>5528956</v>
          </cell>
          <cell r="I4530">
            <v>97.86</v>
          </cell>
        </row>
        <row r="4531">
          <cell r="A4531" t="str">
            <v>0204</v>
          </cell>
          <cell r="B4531" t="str">
            <v>05</v>
          </cell>
          <cell r="C4531" t="str">
            <v>9</v>
          </cell>
          <cell r="D4531" t="str">
            <v>Servicios sociales</v>
          </cell>
          <cell r="E4531" t="str">
            <v>92</v>
          </cell>
          <cell r="F4531" t="str">
            <v>Servicios médicos, asistencia social y veterinarios</v>
          </cell>
          <cell r="G4531">
            <v>19</v>
          </cell>
          <cell r="H4531">
            <v>130239</v>
          </cell>
          <cell r="I4531">
            <v>68.55</v>
          </cell>
        </row>
        <row r="4532">
          <cell r="A4532" t="str">
            <v>0204</v>
          </cell>
          <cell r="B4532" t="str">
            <v>06</v>
          </cell>
          <cell r="C4532" t="str">
            <v>9</v>
          </cell>
          <cell r="D4532" t="str">
            <v>Servicios sociales</v>
          </cell>
          <cell r="E4532" t="str">
            <v>92</v>
          </cell>
          <cell r="F4532" t="str">
            <v>Servicios médicos, asistencia social y veterinarios</v>
          </cell>
          <cell r="G4532">
            <v>207</v>
          </cell>
          <cell r="H4532">
            <v>1755235</v>
          </cell>
          <cell r="I4532">
            <v>84.79</v>
          </cell>
        </row>
        <row r="4533">
          <cell r="A4533" t="str">
            <v>0204</v>
          </cell>
          <cell r="B4533" t="str">
            <v>06</v>
          </cell>
          <cell r="C4533" t="str">
            <v>9</v>
          </cell>
          <cell r="D4533" t="str">
            <v>Servicios sociales</v>
          </cell>
          <cell r="E4533" t="str">
            <v>92</v>
          </cell>
          <cell r="F4533" t="str">
            <v>Servicios médicos, asistencia social y veterinarios</v>
          </cell>
          <cell r="G4533">
            <v>654</v>
          </cell>
          <cell r="H4533">
            <v>4970741</v>
          </cell>
          <cell r="I4533">
            <v>76.010000000000005</v>
          </cell>
        </row>
        <row r="4534">
          <cell r="A4534" t="str">
            <v>0204</v>
          </cell>
          <cell r="B4534" t="str">
            <v>06</v>
          </cell>
          <cell r="C4534" t="str">
            <v>9</v>
          </cell>
          <cell r="D4534" t="str">
            <v>Servicios sociales</v>
          </cell>
          <cell r="E4534" t="str">
            <v>92</v>
          </cell>
          <cell r="F4534" t="str">
            <v>Servicios médicos, asistencia social y veterinarios</v>
          </cell>
          <cell r="G4534">
            <v>129</v>
          </cell>
          <cell r="H4534">
            <v>997869</v>
          </cell>
          <cell r="I4534">
            <v>77.349999999999994</v>
          </cell>
        </row>
        <row r="4535">
          <cell r="A4535" t="str">
            <v>0204</v>
          </cell>
          <cell r="B4535" t="str">
            <v>07</v>
          </cell>
          <cell r="C4535" t="str">
            <v>9</v>
          </cell>
          <cell r="D4535" t="str">
            <v>Servicios sociales</v>
          </cell>
          <cell r="E4535" t="str">
            <v>92</v>
          </cell>
          <cell r="F4535" t="str">
            <v>Servicios médicos, asistencia social y veterinarios</v>
          </cell>
          <cell r="G4535">
            <v>492</v>
          </cell>
          <cell r="H4535">
            <v>3532932</v>
          </cell>
          <cell r="I4535">
            <v>71.81</v>
          </cell>
        </row>
        <row r="4536">
          <cell r="A4536" t="str">
            <v>0204</v>
          </cell>
          <cell r="B4536" t="str">
            <v>07</v>
          </cell>
          <cell r="C4536" t="str">
            <v>9</v>
          </cell>
          <cell r="D4536" t="str">
            <v>Servicios sociales</v>
          </cell>
          <cell r="E4536" t="str">
            <v>92</v>
          </cell>
          <cell r="F4536" t="str">
            <v>Servicios médicos, asistencia social y veterinarios</v>
          </cell>
          <cell r="G4536">
            <v>976</v>
          </cell>
          <cell r="H4536">
            <v>7895428</v>
          </cell>
          <cell r="I4536">
            <v>80.900000000000006</v>
          </cell>
        </row>
        <row r="4537">
          <cell r="A4537" t="str">
            <v>0204</v>
          </cell>
          <cell r="B4537" t="str">
            <v>07</v>
          </cell>
          <cell r="C4537" t="str">
            <v>9</v>
          </cell>
          <cell r="D4537" t="str">
            <v>Servicios sociales</v>
          </cell>
          <cell r="E4537" t="str">
            <v>92</v>
          </cell>
          <cell r="F4537" t="str">
            <v>Servicios médicos, asistencia social y veterinarios</v>
          </cell>
          <cell r="G4537">
            <v>10</v>
          </cell>
          <cell r="H4537">
            <v>45682</v>
          </cell>
          <cell r="I4537">
            <v>45.68</v>
          </cell>
        </row>
        <row r="4538">
          <cell r="A4538" t="str">
            <v>0204</v>
          </cell>
          <cell r="B4538" t="str">
            <v>08</v>
          </cell>
          <cell r="C4538" t="str">
            <v>9</v>
          </cell>
          <cell r="D4538" t="str">
            <v>Servicios sociales</v>
          </cell>
          <cell r="E4538" t="str">
            <v>92</v>
          </cell>
          <cell r="F4538" t="str">
            <v>Servicios médicos, asistencia social y veterinarios</v>
          </cell>
          <cell r="G4538">
            <v>4738</v>
          </cell>
          <cell r="H4538">
            <v>60417278</v>
          </cell>
          <cell r="I4538">
            <v>127.52</v>
          </cell>
        </row>
        <row r="4539">
          <cell r="A4539" t="str">
            <v>0204</v>
          </cell>
          <cell r="B4539" t="str">
            <v>08</v>
          </cell>
          <cell r="C4539" t="str">
            <v>9</v>
          </cell>
          <cell r="D4539" t="str">
            <v>Servicios sociales</v>
          </cell>
          <cell r="E4539" t="str">
            <v>92</v>
          </cell>
          <cell r="F4539" t="str">
            <v>Servicios médicos, asistencia social y veterinarios</v>
          </cell>
          <cell r="G4539">
            <v>4081</v>
          </cell>
          <cell r="H4539">
            <v>56202735</v>
          </cell>
          <cell r="I4539">
            <v>137.72</v>
          </cell>
        </row>
        <row r="4540">
          <cell r="A4540" t="str">
            <v>0204</v>
          </cell>
          <cell r="B4540" t="str">
            <v>08</v>
          </cell>
          <cell r="C4540" t="str">
            <v>9</v>
          </cell>
          <cell r="D4540" t="str">
            <v>Servicios sociales</v>
          </cell>
          <cell r="E4540" t="str">
            <v>92</v>
          </cell>
          <cell r="F4540" t="str">
            <v>Servicios médicos, asistencia social y veterinarios</v>
          </cell>
          <cell r="G4540">
            <v>114</v>
          </cell>
          <cell r="H4540">
            <v>837628</v>
          </cell>
          <cell r="I4540">
            <v>73.48</v>
          </cell>
        </row>
        <row r="4541">
          <cell r="A4541" t="str">
            <v>0204</v>
          </cell>
          <cell r="B4541" t="str">
            <v>09</v>
          </cell>
          <cell r="C4541" t="str">
            <v>9</v>
          </cell>
          <cell r="D4541" t="str">
            <v>Servicios sociales</v>
          </cell>
          <cell r="E4541" t="str">
            <v>92</v>
          </cell>
          <cell r="F4541" t="str">
            <v>Servicios médicos, asistencia social y veterinarios</v>
          </cell>
          <cell r="G4541">
            <v>35547</v>
          </cell>
          <cell r="H4541">
            <v>680229313</v>
          </cell>
          <cell r="I4541">
            <v>191.36</v>
          </cell>
        </row>
        <row r="4542">
          <cell r="A4542" t="str">
            <v>0204</v>
          </cell>
          <cell r="B4542" t="str">
            <v>10</v>
          </cell>
          <cell r="C4542" t="str">
            <v>9</v>
          </cell>
          <cell r="D4542" t="str">
            <v>Servicios sociales</v>
          </cell>
          <cell r="E4542" t="str">
            <v>92</v>
          </cell>
          <cell r="F4542" t="str">
            <v>Servicios médicos, asistencia social y veterinarios</v>
          </cell>
          <cell r="G4542">
            <v>94</v>
          </cell>
          <cell r="H4542">
            <v>648623</v>
          </cell>
          <cell r="I4542">
            <v>69</v>
          </cell>
        </row>
        <row r="4543">
          <cell r="A4543" t="str">
            <v>0204</v>
          </cell>
          <cell r="B4543" t="str">
            <v>10</v>
          </cell>
          <cell r="C4543" t="str">
            <v>9</v>
          </cell>
          <cell r="D4543" t="str">
            <v>Servicios sociales</v>
          </cell>
          <cell r="E4543" t="str">
            <v>92</v>
          </cell>
          <cell r="F4543" t="str">
            <v>Servicios médicos, asistencia social y veterinarios</v>
          </cell>
          <cell r="G4543">
            <v>1078</v>
          </cell>
          <cell r="H4543">
            <v>8198491</v>
          </cell>
          <cell r="I4543">
            <v>76.05</v>
          </cell>
        </row>
        <row r="4544">
          <cell r="A4544" t="str">
            <v>0204</v>
          </cell>
          <cell r="B4544" t="str">
            <v>10</v>
          </cell>
          <cell r="C4544" t="str">
            <v>9</v>
          </cell>
          <cell r="D4544" t="str">
            <v>Servicios sociales</v>
          </cell>
          <cell r="E4544" t="str">
            <v>92</v>
          </cell>
          <cell r="F4544" t="str">
            <v>Servicios médicos, asistencia social y veterinarios</v>
          </cell>
          <cell r="G4544">
            <v>2</v>
          </cell>
          <cell r="H4544">
            <v>15678</v>
          </cell>
          <cell r="I4544">
            <v>78.39</v>
          </cell>
        </row>
        <row r="4545">
          <cell r="A4545" t="str">
            <v>0204</v>
          </cell>
          <cell r="B4545" t="str">
            <v>11</v>
          </cell>
          <cell r="C4545" t="str">
            <v>9</v>
          </cell>
          <cell r="D4545" t="str">
            <v>Servicios sociales</v>
          </cell>
          <cell r="E4545" t="str">
            <v>92</v>
          </cell>
          <cell r="F4545" t="str">
            <v>Servicios médicos, asistencia social y veterinarios</v>
          </cell>
          <cell r="G4545">
            <v>3504</v>
          </cell>
          <cell r="H4545">
            <v>32895504</v>
          </cell>
          <cell r="I4545">
            <v>93.88</v>
          </cell>
        </row>
        <row r="4546">
          <cell r="A4546" t="str">
            <v>0204</v>
          </cell>
          <cell r="B4546" t="str">
            <v>11</v>
          </cell>
          <cell r="C4546" t="str">
            <v>9</v>
          </cell>
          <cell r="D4546" t="str">
            <v>Servicios sociales</v>
          </cell>
          <cell r="E4546" t="str">
            <v>92</v>
          </cell>
          <cell r="F4546" t="str">
            <v>Servicios médicos, asistencia social y veterinarios</v>
          </cell>
          <cell r="G4546">
            <v>3446</v>
          </cell>
          <cell r="H4546">
            <v>39796658</v>
          </cell>
          <cell r="I4546">
            <v>115.49</v>
          </cell>
        </row>
        <row r="4547">
          <cell r="A4547" t="str">
            <v>0204</v>
          </cell>
          <cell r="B4547" t="str">
            <v>12</v>
          </cell>
          <cell r="C4547" t="str">
            <v>9</v>
          </cell>
          <cell r="D4547" t="str">
            <v>Servicios sociales</v>
          </cell>
          <cell r="E4547" t="str">
            <v>92</v>
          </cell>
          <cell r="F4547" t="str">
            <v>Servicios médicos, asistencia social y veterinarios</v>
          </cell>
          <cell r="G4547">
            <v>1675</v>
          </cell>
          <cell r="H4547">
            <v>15398422</v>
          </cell>
          <cell r="I4547">
            <v>91.93</v>
          </cell>
        </row>
        <row r="4548">
          <cell r="A4548" t="str">
            <v>0204</v>
          </cell>
          <cell r="B4548" t="str">
            <v>12</v>
          </cell>
          <cell r="C4548" t="str">
            <v>9</v>
          </cell>
          <cell r="D4548" t="str">
            <v>Servicios sociales</v>
          </cell>
          <cell r="E4548" t="str">
            <v>92</v>
          </cell>
          <cell r="F4548" t="str">
            <v>Servicios médicos, asistencia social y veterinarios</v>
          </cell>
          <cell r="G4548">
            <v>32</v>
          </cell>
          <cell r="H4548">
            <v>171003</v>
          </cell>
          <cell r="I4548">
            <v>53.44</v>
          </cell>
        </row>
        <row r="4549">
          <cell r="A4549" t="str">
            <v>0204</v>
          </cell>
          <cell r="B4549" t="str">
            <v>12</v>
          </cell>
          <cell r="C4549" t="str">
            <v>9</v>
          </cell>
          <cell r="D4549" t="str">
            <v>Servicios sociales</v>
          </cell>
          <cell r="E4549" t="str">
            <v>92</v>
          </cell>
          <cell r="F4549" t="str">
            <v>Servicios médicos, asistencia social y veterinarios</v>
          </cell>
          <cell r="G4549">
            <v>12</v>
          </cell>
          <cell r="H4549">
            <v>93292</v>
          </cell>
          <cell r="I4549">
            <v>77.739999999999995</v>
          </cell>
        </row>
        <row r="4550">
          <cell r="A4550" t="str">
            <v>0204</v>
          </cell>
          <cell r="B4550" t="str">
            <v>13</v>
          </cell>
          <cell r="C4550" t="str">
            <v>9</v>
          </cell>
          <cell r="D4550" t="str">
            <v>Servicios sociales</v>
          </cell>
          <cell r="E4550" t="str">
            <v>92</v>
          </cell>
          <cell r="F4550" t="str">
            <v>Servicios médicos, asistencia social y veterinarios</v>
          </cell>
          <cell r="G4550">
            <v>221</v>
          </cell>
          <cell r="H4550">
            <v>1402883</v>
          </cell>
          <cell r="I4550">
            <v>63.48</v>
          </cell>
        </row>
        <row r="4551">
          <cell r="A4551" t="str">
            <v>0204</v>
          </cell>
          <cell r="B4551" t="str">
            <v>13</v>
          </cell>
          <cell r="C4551" t="str">
            <v>9</v>
          </cell>
          <cell r="D4551" t="str">
            <v>Servicios sociales</v>
          </cell>
          <cell r="E4551" t="str">
            <v>92</v>
          </cell>
          <cell r="F4551" t="str">
            <v>Servicios médicos, asistencia social y veterinarios</v>
          </cell>
          <cell r="G4551">
            <v>1601</v>
          </cell>
          <cell r="H4551">
            <v>18891890</v>
          </cell>
          <cell r="I4551">
            <v>118</v>
          </cell>
        </row>
        <row r="4552">
          <cell r="A4552" t="str">
            <v>0204</v>
          </cell>
          <cell r="B4552" t="str">
            <v>13</v>
          </cell>
          <cell r="C4552" t="str">
            <v>9</v>
          </cell>
          <cell r="D4552" t="str">
            <v>Servicios sociales</v>
          </cell>
          <cell r="E4552" t="str">
            <v>92</v>
          </cell>
          <cell r="F4552" t="str">
            <v>Servicios médicos, asistencia social y veterinarios</v>
          </cell>
          <cell r="G4552">
            <v>4</v>
          </cell>
          <cell r="H4552">
            <v>51586</v>
          </cell>
          <cell r="I4552">
            <v>128.97</v>
          </cell>
        </row>
        <row r="4553">
          <cell r="A4553" t="str">
            <v>0204</v>
          </cell>
          <cell r="B4553" t="str">
            <v>13</v>
          </cell>
          <cell r="C4553" t="str">
            <v>9</v>
          </cell>
          <cell r="D4553" t="str">
            <v>Servicios sociales</v>
          </cell>
          <cell r="E4553" t="str">
            <v>92</v>
          </cell>
          <cell r="F4553" t="str">
            <v>Servicios médicos, asistencia social y veterinarios</v>
          </cell>
          <cell r="G4553">
            <v>1</v>
          </cell>
          <cell r="H4553">
            <v>5000</v>
          </cell>
          <cell r="I4553">
            <v>50</v>
          </cell>
        </row>
        <row r="4554">
          <cell r="A4554" t="str">
            <v>0204</v>
          </cell>
          <cell r="B4554" t="str">
            <v>14</v>
          </cell>
          <cell r="C4554" t="str">
            <v>9</v>
          </cell>
          <cell r="D4554" t="str">
            <v>Servicios sociales</v>
          </cell>
          <cell r="E4554" t="str">
            <v>92</v>
          </cell>
          <cell r="F4554" t="str">
            <v>Servicios médicos, asistencia social y veterinarios</v>
          </cell>
          <cell r="G4554">
            <v>12220</v>
          </cell>
          <cell r="H4554">
            <v>171719100</v>
          </cell>
          <cell r="I4554">
            <v>140.52000000000001</v>
          </cell>
        </row>
        <row r="4555">
          <cell r="A4555" t="str">
            <v>0204</v>
          </cell>
          <cell r="B4555" t="str">
            <v>14</v>
          </cell>
          <cell r="C4555" t="str">
            <v>9</v>
          </cell>
          <cell r="D4555" t="str">
            <v>Servicios sociales</v>
          </cell>
          <cell r="E4555" t="str">
            <v>92</v>
          </cell>
          <cell r="F4555" t="str">
            <v>Servicios médicos, asistencia social y veterinarios</v>
          </cell>
          <cell r="G4555">
            <v>641</v>
          </cell>
          <cell r="H4555">
            <v>4929565</v>
          </cell>
          <cell r="I4555">
            <v>76.900000000000006</v>
          </cell>
        </row>
        <row r="4556">
          <cell r="A4556" t="str">
            <v>0204</v>
          </cell>
          <cell r="B4556" t="str">
            <v>14</v>
          </cell>
          <cell r="C4556" t="str">
            <v>9</v>
          </cell>
          <cell r="D4556" t="str">
            <v>Servicios sociales</v>
          </cell>
          <cell r="E4556" t="str">
            <v>92</v>
          </cell>
          <cell r="F4556" t="str">
            <v>Servicios médicos, asistencia social y veterinarios</v>
          </cell>
          <cell r="G4556">
            <v>301</v>
          </cell>
          <cell r="H4556">
            <v>5024682</v>
          </cell>
          <cell r="I4556">
            <v>166.93</v>
          </cell>
        </row>
        <row r="4557">
          <cell r="A4557" t="str">
            <v>0204</v>
          </cell>
          <cell r="B4557" t="str">
            <v>14</v>
          </cell>
          <cell r="C4557" t="str">
            <v>9</v>
          </cell>
          <cell r="D4557" t="str">
            <v>Servicios sociales</v>
          </cell>
          <cell r="E4557" t="str">
            <v>92</v>
          </cell>
          <cell r="F4557" t="str">
            <v>Servicios médicos, asistencia social y veterinarios</v>
          </cell>
          <cell r="G4557">
            <v>9</v>
          </cell>
          <cell r="H4557">
            <v>57066</v>
          </cell>
          <cell r="I4557">
            <v>63.41</v>
          </cell>
        </row>
        <row r="4558">
          <cell r="A4558" t="str">
            <v>0204</v>
          </cell>
          <cell r="B4558" t="str">
            <v>15</v>
          </cell>
          <cell r="C4558" t="str">
            <v>9</v>
          </cell>
          <cell r="D4558" t="str">
            <v>Servicios sociales</v>
          </cell>
          <cell r="E4558" t="str">
            <v>92</v>
          </cell>
          <cell r="F4558" t="str">
            <v>Servicios médicos, asistencia social y veterinarios</v>
          </cell>
          <cell r="G4558">
            <v>6165</v>
          </cell>
          <cell r="H4558">
            <v>87330943</v>
          </cell>
          <cell r="I4558">
            <v>141.66</v>
          </cell>
        </row>
        <row r="4559">
          <cell r="A4559" t="str">
            <v>0204</v>
          </cell>
          <cell r="B4559" t="str">
            <v>15</v>
          </cell>
          <cell r="C4559" t="str">
            <v>9</v>
          </cell>
          <cell r="D4559" t="str">
            <v>Servicios sociales</v>
          </cell>
          <cell r="E4559" t="str">
            <v>92</v>
          </cell>
          <cell r="F4559" t="str">
            <v>Servicios médicos, asistencia social y veterinarios</v>
          </cell>
          <cell r="G4559">
            <v>1854</v>
          </cell>
          <cell r="H4559">
            <v>22405324</v>
          </cell>
          <cell r="I4559">
            <v>120.85</v>
          </cell>
        </row>
        <row r="4560">
          <cell r="A4560" t="str">
            <v>0204</v>
          </cell>
          <cell r="B4560" t="str">
            <v>15</v>
          </cell>
          <cell r="C4560" t="str">
            <v>9</v>
          </cell>
          <cell r="D4560" t="str">
            <v>Servicios sociales</v>
          </cell>
          <cell r="E4560" t="str">
            <v>92</v>
          </cell>
          <cell r="F4560" t="str">
            <v>Servicios médicos, asistencia social y veterinarios</v>
          </cell>
          <cell r="G4560">
            <v>134</v>
          </cell>
          <cell r="H4560">
            <v>2536650</v>
          </cell>
          <cell r="I4560">
            <v>189.3</v>
          </cell>
        </row>
        <row r="4561">
          <cell r="A4561" t="str">
            <v>0204</v>
          </cell>
          <cell r="B4561" t="str">
            <v>15</v>
          </cell>
          <cell r="C4561" t="str">
            <v>9</v>
          </cell>
          <cell r="D4561" t="str">
            <v>Servicios sociales</v>
          </cell>
          <cell r="E4561" t="str">
            <v>92</v>
          </cell>
          <cell r="F4561" t="str">
            <v>Servicios médicos, asistencia social y veterinarios</v>
          </cell>
          <cell r="G4561">
            <v>1089</v>
          </cell>
          <cell r="H4561">
            <v>28737784</v>
          </cell>
          <cell r="I4561">
            <v>263.89</v>
          </cell>
        </row>
        <row r="4562">
          <cell r="A4562" t="str">
            <v>0204</v>
          </cell>
          <cell r="B4562" t="str">
            <v>16</v>
          </cell>
          <cell r="C4562" t="str">
            <v>9</v>
          </cell>
          <cell r="D4562" t="str">
            <v>Servicios sociales</v>
          </cell>
          <cell r="E4562" t="str">
            <v>92</v>
          </cell>
          <cell r="F4562" t="str">
            <v>Servicios médicos, asistencia social y veterinarios</v>
          </cell>
          <cell r="G4562">
            <v>3223</v>
          </cell>
          <cell r="H4562">
            <v>27274866</v>
          </cell>
          <cell r="I4562">
            <v>84.63</v>
          </cell>
        </row>
        <row r="4563">
          <cell r="A4563" t="str">
            <v>0204</v>
          </cell>
          <cell r="B4563" t="str">
            <v>16</v>
          </cell>
          <cell r="C4563" t="str">
            <v>9</v>
          </cell>
          <cell r="D4563" t="str">
            <v>Servicios sociales</v>
          </cell>
          <cell r="E4563" t="str">
            <v>92</v>
          </cell>
          <cell r="F4563" t="str">
            <v>Servicios médicos, asistencia social y veterinarios</v>
          </cell>
          <cell r="G4563">
            <v>1095</v>
          </cell>
          <cell r="H4563">
            <v>8452319</v>
          </cell>
          <cell r="I4563">
            <v>77.19</v>
          </cell>
        </row>
        <row r="4564">
          <cell r="A4564" t="str">
            <v>0204</v>
          </cell>
          <cell r="B4564" t="str">
            <v>16</v>
          </cell>
          <cell r="C4564" t="str">
            <v>9</v>
          </cell>
          <cell r="D4564" t="str">
            <v>Servicios sociales</v>
          </cell>
          <cell r="E4564" t="str">
            <v>92</v>
          </cell>
          <cell r="F4564" t="str">
            <v>Servicios médicos, asistencia social y veterinarios</v>
          </cell>
          <cell r="G4564">
            <v>15</v>
          </cell>
          <cell r="H4564">
            <v>161636</v>
          </cell>
          <cell r="I4564">
            <v>107.76</v>
          </cell>
        </row>
        <row r="4565">
          <cell r="A4565" t="str">
            <v>0204</v>
          </cell>
          <cell r="B4565" t="str">
            <v>16</v>
          </cell>
          <cell r="C4565" t="str">
            <v>9</v>
          </cell>
          <cell r="D4565" t="str">
            <v>Servicios sociales</v>
          </cell>
          <cell r="E4565" t="str">
            <v>92</v>
          </cell>
          <cell r="F4565" t="str">
            <v>Servicios médicos, asistencia social y veterinarios</v>
          </cell>
          <cell r="G4565">
            <v>2</v>
          </cell>
          <cell r="H4565">
            <v>8802</v>
          </cell>
          <cell r="I4565">
            <v>44.01</v>
          </cell>
        </row>
        <row r="4566">
          <cell r="A4566" t="str">
            <v>0204</v>
          </cell>
          <cell r="B4566" t="str">
            <v>17</v>
          </cell>
          <cell r="C4566" t="str">
            <v>9</v>
          </cell>
          <cell r="D4566" t="str">
            <v>Servicios sociales</v>
          </cell>
          <cell r="E4566" t="str">
            <v>92</v>
          </cell>
          <cell r="F4566" t="str">
            <v>Servicios médicos, asistencia social y veterinarios</v>
          </cell>
          <cell r="G4566">
            <v>2798</v>
          </cell>
          <cell r="H4566">
            <v>40623231</v>
          </cell>
          <cell r="I4566">
            <v>145.19</v>
          </cell>
        </row>
        <row r="4567">
          <cell r="A4567" t="str">
            <v>0204</v>
          </cell>
          <cell r="B4567" t="str">
            <v>17</v>
          </cell>
          <cell r="C4567" t="str">
            <v>9</v>
          </cell>
          <cell r="D4567" t="str">
            <v>Servicios sociales</v>
          </cell>
          <cell r="E4567" t="str">
            <v>92</v>
          </cell>
          <cell r="F4567" t="str">
            <v>Servicios médicos, asistencia social y veterinarios</v>
          </cell>
          <cell r="G4567">
            <v>180</v>
          </cell>
          <cell r="H4567">
            <v>1356462</v>
          </cell>
          <cell r="I4567">
            <v>75.36</v>
          </cell>
        </row>
        <row r="4568">
          <cell r="A4568" t="str">
            <v>0204</v>
          </cell>
          <cell r="B4568" t="str">
            <v>18</v>
          </cell>
          <cell r="C4568" t="str">
            <v>9</v>
          </cell>
          <cell r="D4568" t="str">
            <v>Servicios sociales</v>
          </cell>
          <cell r="E4568" t="str">
            <v>92</v>
          </cell>
          <cell r="F4568" t="str">
            <v>Servicios médicos, asistencia social y veterinarios</v>
          </cell>
          <cell r="G4568">
            <v>746</v>
          </cell>
          <cell r="H4568">
            <v>6856788</v>
          </cell>
          <cell r="I4568">
            <v>91.91</v>
          </cell>
        </row>
        <row r="4569">
          <cell r="A4569" t="str">
            <v>0204</v>
          </cell>
          <cell r="B4569" t="str">
            <v>18</v>
          </cell>
          <cell r="C4569" t="str">
            <v>9</v>
          </cell>
          <cell r="D4569" t="str">
            <v>Servicios sociales</v>
          </cell>
          <cell r="E4569" t="str">
            <v>92</v>
          </cell>
          <cell r="F4569" t="str">
            <v>Servicios médicos, asistencia social y veterinarios</v>
          </cell>
          <cell r="G4569">
            <v>97</v>
          </cell>
          <cell r="H4569">
            <v>565860</v>
          </cell>
          <cell r="I4569">
            <v>58.34</v>
          </cell>
        </row>
        <row r="4570">
          <cell r="A4570" t="str">
            <v>0204</v>
          </cell>
          <cell r="B4570" t="str">
            <v>19</v>
          </cell>
          <cell r="C4570" t="str">
            <v>9</v>
          </cell>
          <cell r="D4570" t="str">
            <v>Servicios sociales</v>
          </cell>
          <cell r="E4570" t="str">
            <v>92</v>
          </cell>
          <cell r="F4570" t="str">
            <v>Servicios médicos, asistencia social y veterinarios</v>
          </cell>
          <cell r="G4570">
            <v>3599</v>
          </cell>
          <cell r="H4570">
            <v>71699065</v>
          </cell>
          <cell r="I4570">
            <v>199.22</v>
          </cell>
        </row>
        <row r="4571">
          <cell r="A4571" t="str">
            <v>0204</v>
          </cell>
          <cell r="B4571" t="str">
            <v>19</v>
          </cell>
          <cell r="C4571" t="str">
            <v>9</v>
          </cell>
          <cell r="D4571" t="str">
            <v>Servicios sociales</v>
          </cell>
          <cell r="E4571" t="str">
            <v>92</v>
          </cell>
          <cell r="F4571" t="str">
            <v>Servicios médicos, asistencia social y veterinarios</v>
          </cell>
          <cell r="G4571">
            <v>11906</v>
          </cell>
          <cell r="H4571">
            <v>207562041</v>
          </cell>
          <cell r="I4571">
            <v>174.33</v>
          </cell>
        </row>
        <row r="4572">
          <cell r="A4572" t="str">
            <v>0204</v>
          </cell>
          <cell r="B4572" t="str">
            <v>19</v>
          </cell>
          <cell r="C4572" t="str">
            <v>9</v>
          </cell>
          <cell r="D4572" t="str">
            <v>Servicios sociales</v>
          </cell>
          <cell r="E4572" t="str">
            <v>92</v>
          </cell>
          <cell r="F4572" t="str">
            <v>Servicios médicos, asistencia social y veterinarios</v>
          </cell>
          <cell r="G4572">
            <v>214</v>
          </cell>
          <cell r="H4572">
            <v>3532111</v>
          </cell>
          <cell r="I4572">
            <v>165.05</v>
          </cell>
        </row>
        <row r="4573">
          <cell r="A4573" t="str">
            <v>0204</v>
          </cell>
          <cell r="B4573" t="str">
            <v>20</v>
          </cell>
          <cell r="C4573" t="str">
            <v>9</v>
          </cell>
          <cell r="D4573" t="str">
            <v>Servicios sociales</v>
          </cell>
          <cell r="E4573" t="str">
            <v>92</v>
          </cell>
          <cell r="F4573" t="str">
            <v>Servicios médicos, asistencia social y veterinarios</v>
          </cell>
          <cell r="G4573">
            <v>244</v>
          </cell>
          <cell r="H4573">
            <v>1459407</v>
          </cell>
          <cell r="I4573">
            <v>59.81</v>
          </cell>
        </row>
        <row r="4574">
          <cell r="A4574" t="str">
            <v>0204</v>
          </cell>
          <cell r="B4574" t="str">
            <v>20</v>
          </cell>
          <cell r="C4574" t="str">
            <v>9</v>
          </cell>
          <cell r="D4574" t="str">
            <v>Servicios sociales</v>
          </cell>
          <cell r="E4574" t="str">
            <v>92</v>
          </cell>
          <cell r="F4574" t="str">
            <v>Servicios médicos, asistencia social y veterinarios</v>
          </cell>
          <cell r="G4574">
            <v>1326</v>
          </cell>
          <cell r="H4574">
            <v>17874748</v>
          </cell>
          <cell r="I4574">
            <v>134.80000000000001</v>
          </cell>
        </row>
        <row r="4575">
          <cell r="A4575" t="str">
            <v>0204</v>
          </cell>
          <cell r="B4575" t="str">
            <v>20</v>
          </cell>
          <cell r="C4575" t="str">
            <v>9</v>
          </cell>
          <cell r="D4575" t="str">
            <v>Servicios sociales</v>
          </cell>
          <cell r="E4575" t="str">
            <v>92</v>
          </cell>
          <cell r="F4575" t="str">
            <v>Servicios médicos, asistencia social y veterinarios</v>
          </cell>
          <cell r="G4575">
            <v>92</v>
          </cell>
          <cell r="H4575">
            <v>617953</v>
          </cell>
          <cell r="I4575">
            <v>67.17</v>
          </cell>
        </row>
        <row r="4576">
          <cell r="A4576" t="str">
            <v>0204</v>
          </cell>
          <cell r="B4576" t="str">
            <v>20</v>
          </cell>
          <cell r="C4576" t="str">
            <v>9</v>
          </cell>
          <cell r="D4576" t="str">
            <v>Servicios sociales</v>
          </cell>
          <cell r="E4576" t="str">
            <v>92</v>
          </cell>
          <cell r="F4576" t="str">
            <v>Servicios médicos, asistencia social y veterinarios</v>
          </cell>
          <cell r="G4576">
            <v>18</v>
          </cell>
          <cell r="H4576">
            <v>122013</v>
          </cell>
          <cell r="I4576">
            <v>67.790000000000006</v>
          </cell>
        </row>
        <row r="4577">
          <cell r="A4577" t="str">
            <v>0204</v>
          </cell>
          <cell r="B4577" t="str">
            <v>21</v>
          </cell>
          <cell r="C4577" t="str">
            <v>9</v>
          </cell>
          <cell r="D4577" t="str">
            <v>Servicios sociales</v>
          </cell>
          <cell r="E4577" t="str">
            <v>92</v>
          </cell>
          <cell r="F4577" t="str">
            <v>Servicios médicos, asistencia social y veterinarios</v>
          </cell>
          <cell r="G4577">
            <v>4273</v>
          </cell>
          <cell r="H4577">
            <v>48545905</v>
          </cell>
          <cell r="I4577">
            <v>113.61</v>
          </cell>
        </row>
        <row r="4578">
          <cell r="A4578" t="str">
            <v>0204</v>
          </cell>
          <cell r="B4578" t="str">
            <v>21</v>
          </cell>
          <cell r="C4578" t="str">
            <v>9</v>
          </cell>
          <cell r="D4578" t="str">
            <v>Servicios sociales</v>
          </cell>
          <cell r="E4578" t="str">
            <v>92</v>
          </cell>
          <cell r="F4578" t="str">
            <v>Servicios médicos, asistencia social y veterinarios</v>
          </cell>
          <cell r="G4578">
            <v>715</v>
          </cell>
          <cell r="H4578">
            <v>6249015</v>
          </cell>
          <cell r="I4578">
            <v>87.4</v>
          </cell>
        </row>
        <row r="4579">
          <cell r="A4579" t="str">
            <v>0204</v>
          </cell>
          <cell r="B4579" t="str">
            <v>21</v>
          </cell>
          <cell r="C4579" t="str">
            <v>9</v>
          </cell>
          <cell r="D4579" t="str">
            <v>Servicios sociales</v>
          </cell>
          <cell r="E4579" t="str">
            <v>92</v>
          </cell>
          <cell r="F4579" t="str">
            <v>Servicios médicos, asistencia social y veterinarios</v>
          </cell>
          <cell r="G4579">
            <v>131</v>
          </cell>
          <cell r="H4579">
            <v>799445</v>
          </cell>
          <cell r="I4579">
            <v>61.03</v>
          </cell>
        </row>
        <row r="4580">
          <cell r="A4580" t="str">
            <v>0204</v>
          </cell>
          <cell r="B4580" t="str">
            <v>21</v>
          </cell>
          <cell r="C4580" t="str">
            <v>9</v>
          </cell>
          <cell r="D4580" t="str">
            <v>Servicios sociales</v>
          </cell>
          <cell r="E4580" t="str">
            <v>92</v>
          </cell>
          <cell r="F4580" t="str">
            <v>Servicios médicos, asistencia social y veterinarios</v>
          </cell>
          <cell r="G4580">
            <v>4</v>
          </cell>
          <cell r="H4580">
            <v>18909</v>
          </cell>
          <cell r="I4580">
            <v>47.27</v>
          </cell>
        </row>
        <row r="4581">
          <cell r="A4581" t="str">
            <v>0204</v>
          </cell>
          <cell r="B4581" t="str">
            <v>22</v>
          </cell>
          <cell r="C4581" t="str">
            <v>9</v>
          </cell>
          <cell r="D4581" t="str">
            <v>Servicios sociales</v>
          </cell>
          <cell r="E4581" t="str">
            <v>92</v>
          </cell>
          <cell r="F4581" t="str">
            <v>Servicios médicos, asistencia social y veterinarios</v>
          </cell>
          <cell r="G4581">
            <v>104</v>
          </cell>
          <cell r="H4581">
            <v>756443</v>
          </cell>
          <cell r="I4581">
            <v>72.73</v>
          </cell>
        </row>
        <row r="4582">
          <cell r="A4582" t="str">
            <v>0204</v>
          </cell>
          <cell r="B4582" t="str">
            <v>22</v>
          </cell>
          <cell r="C4582" t="str">
            <v>9</v>
          </cell>
          <cell r="D4582" t="str">
            <v>Servicios sociales</v>
          </cell>
          <cell r="E4582" t="str">
            <v>92</v>
          </cell>
          <cell r="F4582" t="str">
            <v>Servicios médicos, asistencia social y veterinarios</v>
          </cell>
          <cell r="G4582">
            <v>2399</v>
          </cell>
          <cell r="H4582">
            <v>27304120</v>
          </cell>
          <cell r="I4582">
            <v>113.81</v>
          </cell>
        </row>
        <row r="4583">
          <cell r="A4583" t="str">
            <v>0204</v>
          </cell>
          <cell r="B4583" t="str">
            <v>22</v>
          </cell>
          <cell r="C4583" t="str">
            <v>9</v>
          </cell>
          <cell r="D4583" t="str">
            <v>Servicios sociales</v>
          </cell>
          <cell r="E4583" t="str">
            <v>92</v>
          </cell>
          <cell r="F4583" t="str">
            <v>Servicios médicos, asistencia social y veterinarios</v>
          </cell>
          <cell r="G4583">
            <v>45</v>
          </cell>
          <cell r="H4583">
            <v>549640</v>
          </cell>
          <cell r="I4583">
            <v>122.14</v>
          </cell>
        </row>
        <row r="4584">
          <cell r="A4584" t="str">
            <v>0204</v>
          </cell>
          <cell r="B4584" t="str">
            <v>22</v>
          </cell>
          <cell r="C4584" t="str">
            <v>9</v>
          </cell>
          <cell r="D4584" t="str">
            <v>Servicios sociales</v>
          </cell>
          <cell r="E4584" t="str">
            <v>92</v>
          </cell>
          <cell r="F4584" t="str">
            <v>Servicios médicos, asistencia social y veterinarios</v>
          </cell>
          <cell r="G4584">
            <v>4</v>
          </cell>
          <cell r="H4584">
            <v>17604</v>
          </cell>
          <cell r="I4584">
            <v>44.01</v>
          </cell>
        </row>
        <row r="4585">
          <cell r="A4585" t="str">
            <v>0204</v>
          </cell>
          <cell r="B4585" t="str">
            <v>23</v>
          </cell>
          <cell r="C4585" t="str">
            <v>9</v>
          </cell>
          <cell r="D4585" t="str">
            <v>Servicios sociales</v>
          </cell>
          <cell r="E4585" t="str">
            <v>92</v>
          </cell>
          <cell r="F4585" t="str">
            <v>Servicios médicos, asistencia social y veterinarios</v>
          </cell>
          <cell r="G4585">
            <v>965</v>
          </cell>
          <cell r="H4585">
            <v>12112099</v>
          </cell>
          <cell r="I4585">
            <v>125.51</v>
          </cell>
        </row>
        <row r="4586">
          <cell r="A4586" t="str">
            <v>0204</v>
          </cell>
          <cell r="B4586" t="str">
            <v>23</v>
          </cell>
          <cell r="C4586" t="str">
            <v>9</v>
          </cell>
          <cell r="D4586" t="str">
            <v>Servicios sociales</v>
          </cell>
          <cell r="E4586" t="str">
            <v>92</v>
          </cell>
          <cell r="F4586" t="str">
            <v>Servicios médicos, asistencia social y veterinarios</v>
          </cell>
          <cell r="G4586">
            <v>151</v>
          </cell>
          <cell r="H4586">
            <v>1032445</v>
          </cell>
          <cell r="I4586">
            <v>68.37</v>
          </cell>
        </row>
        <row r="4587">
          <cell r="A4587" t="str">
            <v>0204</v>
          </cell>
          <cell r="B4587" t="str">
            <v>24</v>
          </cell>
          <cell r="C4587" t="str">
            <v>9</v>
          </cell>
          <cell r="D4587" t="str">
            <v>Servicios sociales</v>
          </cell>
          <cell r="E4587" t="str">
            <v>92</v>
          </cell>
          <cell r="F4587" t="str">
            <v>Servicios médicos, asistencia social y veterinarios</v>
          </cell>
          <cell r="G4587">
            <v>4746</v>
          </cell>
          <cell r="H4587">
            <v>96985774</v>
          </cell>
          <cell r="I4587">
            <v>204.35</v>
          </cell>
        </row>
        <row r="4588">
          <cell r="A4588" t="str">
            <v>0204</v>
          </cell>
          <cell r="B4588" t="str">
            <v>24</v>
          </cell>
          <cell r="C4588" t="str">
            <v>9</v>
          </cell>
          <cell r="D4588" t="str">
            <v>Servicios sociales</v>
          </cell>
          <cell r="E4588" t="str">
            <v>92</v>
          </cell>
          <cell r="F4588" t="str">
            <v>Servicios médicos, asistencia social y veterinarios</v>
          </cell>
          <cell r="G4588">
            <v>16</v>
          </cell>
          <cell r="H4588">
            <v>100477</v>
          </cell>
          <cell r="I4588">
            <v>62.8</v>
          </cell>
        </row>
        <row r="4589">
          <cell r="A4589" t="str">
            <v>0204</v>
          </cell>
          <cell r="B4589" t="str">
            <v>24</v>
          </cell>
          <cell r="C4589" t="str">
            <v>9</v>
          </cell>
          <cell r="D4589" t="str">
            <v>Servicios sociales</v>
          </cell>
          <cell r="E4589" t="str">
            <v>92</v>
          </cell>
          <cell r="F4589" t="str">
            <v>Servicios médicos, asistencia social y veterinarios</v>
          </cell>
          <cell r="G4589">
            <v>43</v>
          </cell>
          <cell r="H4589">
            <v>225570</v>
          </cell>
          <cell r="I4589">
            <v>52.46</v>
          </cell>
        </row>
        <row r="4590">
          <cell r="A4590" t="str">
            <v>0204</v>
          </cell>
          <cell r="B4590" t="str">
            <v>24</v>
          </cell>
          <cell r="C4590" t="str">
            <v>9</v>
          </cell>
          <cell r="D4590" t="str">
            <v>Servicios sociales</v>
          </cell>
          <cell r="E4590" t="str">
            <v>92</v>
          </cell>
          <cell r="F4590" t="str">
            <v>Servicios médicos, asistencia social y veterinarios</v>
          </cell>
          <cell r="G4590">
            <v>1</v>
          </cell>
          <cell r="H4590">
            <v>4401</v>
          </cell>
          <cell r="I4590">
            <v>44.01</v>
          </cell>
        </row>
        <row r="4591">
          <cell r="A4591" t="str">
            <v>0204</v>
          </cell>
          <cell r="B4591" t="str">
            <v>25</v>
          </cell>
          <cell r="C4591" t="str">
            <v>9</v>
          </cell>
          <cell r="D4591" t="str">
            <v>Servicios sociales</v>
          </cell>
          <cell r="E4591" t="str">
            <v>92</v>
          </cell>
          <cell r="F4591" t="str">
            <v>Servicios médicos, asistencia social y veterinarios</v>
          </cell>
          <cell r="G4591">
            <v>1829</v>
          </cell>
          <cell r="H4591">
            <v>16827349</v>
          </cell>
          <cell r="I4591">
            <v>92</v>
          </cell>
        </row>
        <row r="4592">
          <cell r="A4592" t="str">
            <v>0204</v>
          </cell>
          <cell r="B4592" t="str">
            <v>25</v>
          </cell>
          <cell r="C4592" t="str">
            <v>9</v>
          </cell>
          <cell r="D4592" t="str">
            <v>Servicios sociales</v>
          </cell>
          <cell r="E4592" t="str">
            <v>92</v>
          </cell>
          <cell r="F4592" t="str">
            <v>Servicios médicos, asistencia social y veterinarios</v>
          </cell>
          <cell r="G4592">
            <v>1746</v>
          </cell>
          <cell r="H4592">
            <v>17859841</v>
          </cell>
          <cell r="I4592">
            <v>102.29</v>
          </cell>
        </row>
        <row r="4593">
          <cell r="A4593" t="str">
            <v>0204</v>
          </cell>
          <cell r="B4593" t="str">
            <v>26</v>
          </cell>
          <cell r="C4593" t="str">
            <v>9</v>
          </cell>
          <cell r="D4593" t="str">
            <v>Servicios sociales</v>
          </cell>
          <cell r="E4593" t="str">
            <v>92</v>
          </cell>
          <cell r="F4593" t="str">
            <v>Servicios médicos, asistencia social y veterinarios</v>
          </cell>
          <cell r="G4593">
            <v>4460</v>
          </cell>
          <cell r="H4593">
            <v>48691025</v>
          </cell>
          <cell r="I4593">
            <v>109.17</v>
          </cell>
        </row>
        <row r="4594">
          <cell r="A4594" t="str">
            <v>0204</v>
          </cell>
          <cell r="B4594" t="str">
            <v>26</v>
          </cell>
          <cell r="C4594" t="str">
            <v>9</v>
          </cell>
          <cell r="D4594" t="str">
            <v>Servicios sociales</v>
          </cell>
          <cell r="E4594" t="str">
            <v>92</v>
          </cell>
          <cell r="F4594" t="str">
            <v>Servicios médicos, asistencia social y veterinarios</v>
          </cell>
          <cell r="G4594">
            <v>353</v>
          </cell>
          <cell r="H4594">
            <v>2602379</v>
          </cell>
          <cell r="I4594">
            <v>73.72</v>
          </cell>
        </row>
        <row r="4595">
          <cell r="A4595" t="str">
            <v>0204</v>
          </cell>
          <cell r="B4595" t="str">
            <v>26</v>
          </cell>
          <cell r="C4595" t="str">
            <v>9</v>
          </cell>
          <cell r="D4595" t="str">
            <v>Servicios sociales</v>
          </cell>
          <cell r="E4595" t="str">
            <v>92</v>
          </cell>
          <cell r="F4595" t="str">
            <v>Servicios médicos, asistencia social y veterinarios</v>
          </cell>
          <cell r="G4595">
            <v>15</v>
          </cell>
          <cell r="H4595">
            <v>102708</v>
          </cell>
          <cell r="I4595">
            <v>68.47</v>
          </cell>
        </row>
        <row r="4596">
          <cell r="A4596" t="str">
            <v>0204</v>
          </cell>
          <cell r="B4596" t="str">
            <v>27</v>
          </cell>
          <cell r="C4596" t="str">
            <v>9</v>
          </cell>
          <cell r="D4596" t="str">
            <v>Servicios sociales</v>
          </cell>
          <cell r="E4596" t="str">
            <v>92</v>
          </cell>
          <cell r="F4596" t="str">
            <v>Servicios médicos, asistencia social y veterinarios</v>
          </cell>
          <cell r="G4596">
            <v>1229</v>
          </cell>
          <cell r="H4596">
            <v>11082154</v>
          </cell>
          <cell r="I4596">
            <v>90.17</v>
          </cell>
        </row>
        <row r="4597">
          <cell r="A4597" t="str">
            <v>0204</v>
          </cell>
          <cell r="B4597" t="str">
            <v>27</v>
          </cell>
          <cell r="C4597" t="str">
            <v>9</v>
          </cell>
          <cell r="D4597" t="str">
            <v>Servicios sociales</v>
          </cell>
          <cell r="E4597" t="str">
            <v>92</v>
          </cell>
          <cell r="F4597" t="str">
            <v>Servicios médicos, asistencia social y veterinarios</v>
          </cell>
          <cell r="G4597">
            <v>67</v>
          </cell>
          <cell r="H4597">
            <v>721671</v>
          </cell>
          <cell r="I4597">
            <v>107.71</v>
          </cell>
        </row>
        <row r="4598">
          <cell r="A4598" t="str">
            <v>0204</v>
          </cell>
          <cell r="B4598" t="str">
            <v>27</v>
          </cell>
          <cell r="C4598" t="str">
            <v>9</v>
          </cell>
          <cell r="D4598" t="str">
            <v>Servicios sociales</v>
          </cell>
          <cell r="E4598" t="str">
            <v>92</v>
          </cell>
          <cell r="F4598" t="str">
            <v>Servicios médicos, asistencia social y veterinarios</v>
          </cell>
          <cell r="G4598">
            <v>31</v>
          </cell>
          <cell r="H4598">
            <v>506134</v>
          </cell>
          <cell r="I4598">
            <v>163.27000000000001</v>
          </cell>
        </row>
        <row r="4599">
          <cell r="A4599" t="str">
            <v>0204</v>
          </cell>
          <cell r="B4599" t="str">
            <v>28</v>
          </cell>
          <cell r="C4599" t="str">
            <v>9</v>
          </cell>
          <cell r="D4599" t="str">
            <v>Servicios sociales</v>
          </cell>
          <cell r="E4599" t="str">
            <v>92</v>
          </cell>
          <cell r="F4599" t="str">
            <v>Servicios médicos, asistencia social y veterinarios</v>
          </cell>
          <cell r="G4599">
            <v>5307</v>
          </cell>
          <cell r="H4599">
            <v>55539010</v>
          </cell>
          <cell r="I4599">
            <v>104.65</v>
          </cell>
        </row>
        <row r="4600">
          <cell r="A4600" t="str">
            <v>0204</v>
          </cell>
          <cell r="B4600" t="str">
            <v>28</v>
          </cell>
          <cell r="C4600" t="str">
            <v>9</v>
          </cell>
          <cell r="D4600" t="str">
            <v>Servicios sociales</v>
          </cell>
          <cell r="E4600" t="str">
            <v>92</v>
          </cell>
          <cell r="F4600" t="str">
            <v>Servicios médicos, asistencia social y veterinarios</v>
          </cell>
          <cell r="G4600">
            <v>509</v>
          </cell>
          <cell r="H4600">
            <v>3609728</v>
          </cell>
          <cell r="I4600">
            <v>70.92</v>
          </cell>
        </row>
        <row r="4601">
          <cell r="A4601" t="str">
            <v>0204</v>
          </cell>
          <cell r="B4601" t="str">
            <v>28</v>
          </cell>
          <cell r="C4601" t="str">
            <v>9</v>
          </cell>
          <cell r="D4601" t="str">
            <v>Servicios sociales</v>
          </cell>
          <cell r="E4601" t="str">
            <v>92</v>
          </cell>
          <cell r="F4601" t="str">
            <v>Servicios médicos, asistencia social y veterinarios</v>
          </cell>
          <cell r="G4601">
            <v>6</v>
          </cell>
          <cell r="H4601">
            <v>32909</v>
          </cell>
          <cell r="I4601">
            <v>54.85</v>
          </cell>
        </row>
        <row r="4602">
          <cell r="A4602" t="str">
            <v>0204</v>
          </cell>
          <cell r="B4602" t="str">
            <v>29</v>
          </cell>
          <cell r="C4602" t="str">
            <v>9</v>
          </cell>
          <cell r="D4602" t="str">
            <v>Servicios sociales</v>
          </cell>
          <cell r="E4602" t="str">
            <v>92</v>
          </cell>
          <cell r="F4602" t="str">
            <v>Servicios médicos, asistencia social y veterinarios</v>
          </cell>
          <cell r="G4602">
            <v>211</v>
          </cell>
          <cell r="H4602">
            <v>1617059</v>
          </cell>
          <cell r="I4602">
            <v>76.64</v>
          </cell>
        </row>
        <row r="4603">
          <cell r="A4603" t="str">
            <v>0204</v>
          </cell>
          <cell r="B4603" t="str">
            <v>29</v>
          </cell>
          <cell r="C4603" t="str">
            <v>9</v>
          </cell>
          <cell r="D4603" t="str">
            <v>Servicios sociales</v>
          </cell>
          <cell r="E4603" t="str">
            <v>92</v>
          </cell>
          <cell r="F4603" t="str">
            <v>Servicios médicos, asistencia social y veterinarios</v>
          </cell>
          <cell r="G4603">
            <v>119</v>
          </cell>
          <cell r="H4603">
            <v>790168</v>
          </cell>
          <cell r="I4603">
            <v>66.400000000000006</v>
          </cell>
        </row>
        <row r="4604">
          <cell r="A4604" t="str">
            <v>0204</v>
          </cell>
          <cell r="B4604" t="str">
            <v>29</v>
          </cell>
          <cell r="C4604" t="str">
            <v>9</v>
          </cell>
          <cell r="D4604" t="str">
            <v>Servicios sociales</v>
          </cell>
          <cell r="E4604" t="str">
            <v>92</v>
          </cell>
          <cell r="F4604" t="str">
            <v>Servicios médicos, asistencia social y veterinarios</v>
          </cell>
          <cell r="G4604">
            <v>98</v>
          </cell>
          <cell r="H4604">
            <v>687861</v>
          </cell>
          <cell r="I4604">
            <v>70.19</v>
          </cell>
        </row>
        <row r="4605">
          <cell r="A4605" t="str">
            <v>0204</v>
          </cell>
          <cell r="B4605" t="str">
            <v>29</v>
          </cell>
          <cell r="C4605" t="str">
            <v>9</v>
          </cell>
          <cell r="D4605" t="str">
            <v>Servicios sociales</v>
          </cell>
          <cell r="E4605" t="str">
            <v>92</v>
          </cell>
          <cell r="F4605" t="str">
            <v>Servicios médicos, asistencia social y veterinarios</v>
          </cell>
          <cell r="G4605">
            <v>4</v>
          </cell>
          <cell r="H4605">
            <v>29746</v>
          </cell>
          <cell r="I4605">
            <v>74.37</v>
          </cell>
        </row>
        <row r="4606">
          <cell r="A4606" t="str">
            <v>0204</v>
          </cell>
          <cell r="B4606" t="str">
            <v>30</v>
          </cell>
          <cell r="C4606" t="str">
            <v>9</v>
          </cell>
          <cell r="D4606" t="str">
            <v>Servicios sociales</v>
          </cell>
          <cell r="E4606" t="str">
            <v>92</v>
          </cell>
          <cell r="F4606" t="str">
            <v>Servicios médicos, asistencia social y veterinarios</v>
          </cell>
          <cell r="G4606">
            <v>2627</v>
          </cell>
          <cell r="H4606">
            <v>29938048</v>
          </cell>
          <cell r="I4606">
            <v>113.96</v>
          </cell>
        </row>
        <row r="4607">
          <cell r="A4607" t="str">
            <v>0204</v>
          </cell>
          <cell r="B4607" t="str">
            <v>30</v>
          </cell>
          <cell r="C4607" t="str">
            <v>9</v>
          </cell>
          <cell r="D4607" t="str">
            <v>Servicios sociales</v>
          </cell>
          <cell r="E4607" t="str">
            <v>92</v>
          </cell>
          <cell r="F4607" t="str">
            <v>Servicios médicos, asistencia social y veterinarios</v>
          </cell>
          <cell r="G4607">
            <v>2074</v>
          </cell>
          <cell r="H4607">
            <v>16490485</v>
          </cell>
          <cell r="I4607">
            <v>79.510000000000005</v>
          </cell>
        </row>
        <row r="4608">
          <cell r="A4608" t="str">
            <v>0204</v>
          </cell>
          <cell r="B4608" t="str">
            <v>30</v>
          </cell>
          <cell r="C4608" t="str">
            <v>9</v>
          </cell>
          <cell r="D4608" t="str">
            <v>Servicios sociales</v>
          </cell>
          <cell r="E4608" t="str">
            <v>92</v>
          </cell>
          <cell r="F4608" t="str">
            <v>Servicios médicos, asistencia social y veterinarios</v>
          </cell>
          <cell r="G4608">
            <v>281</v>
          </cell>
          <cell r="H4608">
            <v>2586672</v>
          </cell>
          <cell r="I4608">
            <v>92.05</v>
          </cell>
        </row>
        <row r="4609">
          <cell r="A4609" t="str">
            <v>0204</v>
          </cell>
          <cell r="B4609" t="str">
            <v>31</v>
          </cell>
          <cell r="C4609" t="str">
            <v>9</v>
          </cell>
          <cell r="D4609" t="str">
            <v>Servicios sociales</v>
          </cell>
          <cell r="E4609" t="str">
            <v>92</v>
          </cell>
          <cell r="F4609" t="str">
            <v>Servicios médicos, asistencia social y veterinarios</v>
          </cell>
          <cell r="G4609">
            <v>81</v>
          </cell>
          <cell r="H4609">
            <v>539447</v>
          </cell>
          <cell r="I4609">
            <v>66.599999999999994</v>
          </cell>
        </row>
        <row r="4610">
          <cell r="A4610" t="str">
            <v>0204</v>
          </cell>
          <cell r="B4610" t="str">
            <v>31</v>
          </cell>
          <cell r="C4610" t="str">
            <v>9</v>
          </cell>
          <cell r="D4610" t="str">
            <v>Servicios sociales</v>
          </cell>
          <cell r="E4610" t="str">
            <v>92</v>
          </cell>
          <cell r="F4610" t="str">
            <v>Servicios médicos, asistencia social y veterinarios</v>
          </cell>
          <cell r="G4610">
            <v>2507</v>
          </cell>
          <cell r="H4610">
            <v>19233548</v>
          </cell>
          <cell r="I4610">
            <v>76.72</v>
          </cell>
        </row>
        <row r="4611">
          <cell r="A4611" t="str">
            <v>0204</v>
          </cell>
          <cell r="B4611" t="str">
            <v>31</v>
          </cell>
          <cell r="C4611" t="str">
            <v>9</v>
          </cell>
          <cell r="D4611" t="str">
            <v>Servicios sociales</v>
          </cell>
          <cell r="E4611" t="str">
            <v>92</v>
          </cell>
          <cell r="F4611" t="str">
            <v>Servicios médicos, asistencia social y veterinarios</v>
          </cell>
          <cell r="G4611">
            <v>6</v>
          </cell>
          <cell r="H4611">
            <v>28485</v>
          </cell>
          <cell r="I4611">
            <v>47.48</v>
          </cell>
        </row>
        <row r="4612">
          <cell r="A4612" t="str">
            <v>0204</v>
          </cell>
          <cell r="B4612" t="str">
            <v>31</v>
          </cell>
          <cell r="C4612" t="str">
            <v>9</v>
          </cell>
          <cell r="D4612" t="str">
            <v>Servicios sociales</v>
          </cell>
          <cell r="E4612" t="str">
            <v>92</v>
          </cell>
          <cell r="F4612" t="str">
            <v>Servicios médicos, asistencia social y veterinarios</v>
          </cell>
          <cell r="G4612">
            <v>2</v>
          </cell>
          <cell r="H4612">
            <v>9747</v>
          </cell>
          <cell r="I4612">
            <v>48.74</v>
          </cell>
        </row>
        <row r="4613">
          <cell r="A4613" t="str">
            <v>0204</v>
          </cell>
          <cell r="B4613" t="str">
            <v>32</v>
          </cell>
          <cell r="C4613" t="str">
            <v>9</v>
          </cell>
          <cell r="D4613" t="str">
            <v>Servicios sociales</v>
          </cell>
          <cell r="E4613" t="str">
            <v>92</v>
          </cell>
          <cell r="F4613" t="str">
            <v>Servicios médicos, asistencia social y veterinarios</v>
          </cell>
          <cell r="G4613">
            <v>915</v>
          </cell>
          <cell r="H4613">
            <v>6814318</v>
          </cell>
          <cell r="I4613">
            <v>74.47</v>
          </cell>
        </row>
        <row r="4614">
          <cell r="A4614" t="str">
            <v>0204</v>
          </cell>
          <cell r="B4614" t="str">
            <v>32</v>
          </cell>
          <cell r="C4614" t="str">
            <v>9</v>
          </cell>
          <cell r="D4614" t="str">
            <v>Servicios sociales</v>
          </cell>
          <cell r="E4614" t="str">
            <v>92</v>
          </cell>
          <cell r="F4614" t="str">
            <v>Servicios médicos, asistencia social y veterinarios</v>
          </cell>
          <cell r="G4614">
            <v>512</v>
          </cell>
          <cell r="H4614">
            <v>3717730</v>
          </cell>
          <cell r="I4614">
            <v>72.61</v>
          </cell>
        </row>
        <row r="4615">
          <cell r="A4615" t="str">
            <v>0204</v>
          </cell>
          <cell r="B4615" t="str">
            <v>01</v>
          </cell>
          <cell r="C4615" t="str">
            <v>9</v>
          </cell>
          <cell r="D4615" t="str">
            <v>Servicios sociales</v>
          </cell>
          <cell r="E4615" t="str">
            <v>93</v>
          </cell>
          <cell r="F4615" t="str">
            <v>Agrupaciones mercantiles, profesionales,  cívicas,  políticas,  laborales y religiosas</v>
          </cell>
          <cell r="G4615">
            <v>350</v>
          </cell>
          <cell r="H4615">
            <v>4418424</v>
          </cell>
          <cell r="I4615">
            <v>126.24</v>
          </cell>
        </row>
        <row r="4616">
          <cell r="A4616" t="str">
            <v>0204</v>
          </cell>
          <cell r="B4616" t="str">
            <v>01</v>
          </cell>
          <cell r="C4616" t="str">
            <v>9</v>
          </cell>
          <cell r="D4616" t="str">
            <v>Servicios sociales</v>
          </cell>
          <cell r="E4616" t="str">
            <v>93</v>
          </cell>
          <cell r="F4616" t="str">
            <v>Agrupaciones mercantiles, profesionales,  cívicas,  políticas,  laborales y religiosas</v>
          </cell>
          <cell r="G4616">
            <v>25</v>
          </cell>
          <cell r="H4616">
            <v>159664</v>
          </cell>
          <cell r="I4616">
            <v>63.87</v>
          </cell>
        </row>
        <row r="4617">
          <cell r="A4617" t="str">
            <v>0204</v>
          </cell>
          <cell r="B4617" t="str">
            <v>02</v>
          </cell>
          <cell r="C4617" t="str">
            <v>9</v>
          </cell>
          <cell r="D4617" t="str">
            <v>Servicios sociales</v>
          </cell>
          <cell r="E4617" t="str">
            <v>93</v>
          </cell>
          <cell r="F4617" t="str">
            <v>Agrupaciones mercantiles, profesionales,  cívicas,  políticas,  laborales y religiosas</v>
          </cell>
          <cell r="G4617">
            <v>1596</v>
          </cell>
          <cell r="H4617">
            <v>25674637</v>
          </cell>
          <cell r="I4617">
            <v>160.87</v>
          </cell>
        </row>
        <row r="4618">
          <cell r="A4618" t="str">
            <v>0204</v>
          </cell>
          <cell r="B4618" t="str">
            <v>02</v>
          </cell>
          <cell r="C4618" t="str">
            <v>9</v>
          </cell>
          <cell r="D4618" t="str">
            <v>Servicios sociales</v>
          </cell>
          <cell r="E4618" t="str">
            <v>93</v>
          </cell>
          <cell r="F4618" t="str">
            <v>Agrupaciones mercantiles, profesionales,  cívicas,  políticas,  laborales y religiosas</v>
          </cell>
          <cell r="G4618">
            <v>17</v>
          </cell>
          <cell r="H4618">
            <v>247581</v>
          </cell>
          <cell r="I4618">
            <v>145.63999999999999</v>
          </cell>
        </row>
        <row r="4619">
          <cell r="A4619" t="str">
            <v>0204</v>
          </cell>
          <cell r="B4619" t="str">
            <v>03</v>
          </cell>
          <cell r="C4619" t="str">
            <v>9</v>
          </cell>
          <cell r="D4619" t="str">
            <v>Servicios sociales</v>
          </cell>
          <cell r="E4619" t="str">
            <v>93</v>
          </cell>
          <cell r="F4619" t="str">
            <v>Agrupaciones mercantiles, profesionales,  cívicas,  políticas,  laborales y religiosas</v>
          </cell>
          <cell r="G4619">
            <v>206</v>
          </cell>
          <cell r="H4619">
            <v>4310793</v>
          </cell>
          <cell r="I4619">
            <v>209.26</v>
          </cell>
        </row>
        <row r="4620">
          <cell r="A4620" t="str">
            <v>0204</v>
          </cell>
          <cell r="B4620" t="str">
            <v>03</v>
          </cell>
          <cell r="C4620" t="str">
            <v>9</v>
          </cell>
          <cell r="D4620" t="str">
            <v>Servicios sociales</v>
          </cell>
          <cell r="E4620" t="str">
            <v>93</v>
          </cell>
          <cell r="F4620" t="str">
            <v>Agrupaciones mercantiles, profesionales,  cívicas,  políticas,  laborales y religiosas</v>
          </cell>
          <cell r="G4620">
            <v>11</v>
          </cell>
          <cell r="H4620">
            <v>149179</v>
          </cell>
          <cell r="I4620">
            <v>135.62</v>
          </cell>
        </row>
        <row r="4621">
          <cell r="A4621" t="str">
            <v>0204</v>
          </cell>
          <cell r="B4621" t="str">
            <v>04</v>
          </cell>
          <cell r="C4621" t="str">
            <v>9</v>
          </cell>
          <cell r="D4621" t="str">
            <v>Servicios sociales</v>
          </cell>
          <cell r="E4621" t="str">
            <v>93</v>
          </cell>
          <cell r="F4621" t="str">
            <v>Agrupaciones mercantiles, profesionales,  cívicas,  políticas,  laborales y religiosas</v>
          </cell>
          <cell r="G4621">
            <v>279</v>
          </cell>
          <cell r="H4621">
            <v>2904594</v>
          </cell>
          <cell r="I4621">
            <v>104.11</v>
          </cell>
        </row>
        <row r="4622">
          <cell r="A4622" t="str">
            <v>0204</v>
          </cell>
          <cell r="B4622" t="str">
            <v>05</v>
          </cell>
          <cell r="C4622" t="str">
            <v>9</v>
          </cell>
          <cell r="D4622" t="str">
            <v>Servicios sociales</v>
          </cell>
          <cell r="E4622" t="str">
            <v>93</v>
          </cell>
          <cell r="F4622" t="str">
            <v>Agrupaciones mercantiles, profesionales,  cívicas,  políticas,  laborales y religiosas</v>
          </cell>
          <cell r="G4622">
            <v>978</v>
          </cell>
          <cell r="H4622">
            <v>11668313</v>
          </cell>
          <cell r="I4622">
            <v>119.31</v>
          </cell>
        </row>
        <row r="4623">
          <cell r="A4623" t="str">
            <v>0204</v>
          </cell>
          <cell r="B4623" t="str">
            <v>05</v>
          </cell>
          <cell r="C4623" t="str">
            <v>9</v>
          </cell>
          <cell r="D4623" t="str">
            <v>Servicios sociales</v>
          </cell>
          <cell r="E4623" t="str">
            <v>93</v>
          </cell>
          <cell r="F4623" t="str">
            <v>Agrupaciones mercantiles, profesionales,  cívicas,  políticas,  laborales y religiosas</v>
          </cell>
          <cell r="G4623">
            <v>872</v>
          </cell>
          <cell r="H4623">
            <v>12043870</v>
          </cell>
          <cell r="I4623">
            <v>138.12</v>
          </cell>
        </row>
        <row r="4624">
          <cell r="A4624" t="str">
            <v>0204</v>
          </cell>
          <cell r="B4624" t="str">
            <v>06</v>
          </cell>
          <cell r="C4624" t="str">
            <v>9</v>
          </cell>
          <cell r="D4624" t="str">
            <v>Servicios sociales</v>
          </cell>
          <cell r="E4624" t="str">
            <v>93</v>
          </cell>
          <cell r="F4624" t="str">
            <v>Agrupaciones mercantiles, profesionales,  cívicas,  políticas,  laborales y religiosas</v>
          </cell>
          <cell r="G4624">
            <v>277</v>
          </cell>
          <cell r="H4624">
            <v>4305329</v>
          </cell>
          <cell r="I4624">
            <v>155.43</v>
          </cell>
        </row>
        <row r="4625">
          <cell r="A4625" t="str">
            <v>0204</v>
          </cell>
          <cell r="B4625" t="str">
            <v>06</v>
          </cell>
          <cell r="C4625" t="str">
            <v>9</v>
          </cell>
          <cell r="D4625" t="str">
            <v>Servicios sociales</v>
          </cell>
          <cell r="E4625" t="str">
            <v>93</v>
          </cell>
          <cell r="F4625" t="str">
            <v>Agrupaciones mercantiles, profesionales,  cívicas,  políticas,  laborales y religiosas</v>
          </cell>
          <cell r="G4625">
            <v>7</v>
          </cell>
          <cell r="H4625">
            <v>40802</v>
          </cell>
          <cell r="I4625">
            <v>58.29</v>
          </cell>
        </row>
        <row r="4626">
          <cell r="A4626" t="str">
            <v>0204</v>
          </cell>
          <cell r="B4626" t="str">
            <v>07</v>
          </cell>
          <cell r="C4626" t="str">
            <v>9</v>
          </cell>
          <cell r="D4626" t="str">
            <v>Servicios sociales</v>
          </cell>
          <cell r="E4626" t="str">
            <v>93</v>
          </cell>
          <cell r="F4626" t="str">
            <v>Agrupaciones mercantiles, profesionales,  cívicas,  políticas,  laborales y religiosas</v>
          </cell>
          <cell r="G4626">
            <v>389</v>
          </cell>
          <cell r="H4626">
            <v>4342501</v>
          </cell>
          <cell r="I4626">
            <v>111.63</v>
          </cell>
        </row>
        <row r="4627">
          <cell r="A4627" t="str">
            <v>0204</v>
          </cell>
          <cell r="B4627" t="str">
            <v>07</v>
          </cell>
          <cell r="C4627" t="str">
            <v>9</v>
          </cell>
          <cell r="D4627" t="str">
            <v>Servicios sociales</v>
          </cell>
          <cell r="E4627" t="str">
            <v>93</v>
          </cell>
          <cell r="F4627" t="str">
            <v>Agrupaciones mercantiles, profesionales,  cívicas,  políticas,  laborales y religiosas</v>
          </cell>
          <cell r="G4627">
            <v>232</v>
          </cell>
          <cell r="H4627">
            <v>2132269</v>
          </cell>
          <cell r="I4627">
            <v>91.91</v>
          </cell>
        </row>
        <row r="4628">
          <cell r="A4628" t="str">
            <v>0204</v>
          </cell>
          <cell r="B4628" t="str">
            <v>08</v>
          </cell>
          <cell r="C4628" t="str">
            <v>9</v>
          </cell>
          <cell r="D4628" t="str">
            <v>Servicios sociales</v>
          </cell>
          <cell r="E4628" t="str">
            <v>93</v>
          </cell>
          <cell r="F4628" t="str">
            <v>Agrupaciones mercantiles, profesionales,  cívicas,  políticas,  laborales y religiosas</v>
          </cell>
          <cell r="G4628">
            <v>1402</v>
          </cell>
          <cell r="H4628">
            <v>20516831</v>
          </cell>
          <cell r="I4628">
            <v>146.34</v>
          </cell>
        </row>
        <row r="4629">
          <cell r="A4629" t="str">
            <v>0204</v>
          </cell>
          <cell r="B4629" t="str">
            <v>08</v>
          </cell>
          <cell r="C4629" t="str">
            <v>9</v>
          </cell>
          <cell r="D4629" t="str">
            <v>Servicios sociales</v>
          </cell>
          <cell r="E4629" t="str">
            <v>93</v>
          </cell>
          <cell r="F4629" t="str">
            <v>Agrupaciones mercantiles, profesionales,  cívicas,  políticas,  laborales y religiosas</v>
          </cell>
          <cell r="G4629">
            <v>115</v>
          </cell>
          <cell r="H4629">
            <v>1011044</v>
          </cell>
          <cell r="I4629">
            <v>87.92</v>
          </cell>
        </row>
        <row r="4630">
          <cell r="A4630" t="str">
            <v>0204</v>
          </cell>
          <cell r="B4630" t="str">
            <v>09</v>
          </cell>
          <cell r="C4630" t="str">
            <v>9</v>
          </cell>
          <cell r="D4630" t="str">
            <v>Servicios sociales</v>
          </cell>
          <cell r="E4630" t="str">
            <v>93</v>
          </cell>
          <cell r="F4630" t="str">
            <v>Agrupaciones mercantiles, profesionales,  cívicas,  políticas,  laborales y religiosas</v>
          </cell>
          <cell r="G4630">
            <v>10284</v>
          </cell>
          <cell r="H4630">
            <v>263787366</v>
          </cell>
          <cell r="I4630">
            <v>256.5</v>
          </cell>
        </row>
        <row r="4631">
          <cell r="A4631" t="str">
            <v>0204</v>
          </cell>
          <cell r="B4631" t="str">
            <v>10</v>
          </cell>
          <cell r="C4631" t="str">
            <v>9</v>
          </cell>
          <cell r="D4631" t="str">
            <v>Servicios sociales</v>
          </cell>
          <cell r="E4631" t="str">
            <v>93</v>
          </cell>
          <cell r="F4631" t="str">
            <v>Agrupaciones mercantiles, profesionales,  cívicas,  políticas,  laborales y religiosas</v>
          </cell>
          <cell r="G4631">
            <v>405</v>
          </cell>
          <cell r="H4631">
            <v>4045099</v>
          </cell>
          <cell r="I4631">
            <v>99.88</v>
          </cell>
        </row>
        <row r="4632">
          <cell r="A4632" t="str">
            <v>0204</v>
          </cell>
          <cell r="B4632" t="str">
            <v>10</v>
          </cell>
          <cell r="C4632" t="str">
            <v>9</v>
          </cell>
          <cell r="D4632" t="str">
            <v>Servicios sociales</v>
          </cell>
          <cell r="E4632" t="str">
            <v>93</v>
          </cell>
          <cell r="F4632" t="str">
            <v>Agrupaciones mercantiles, profesionales,  cívicas,  políticas,  laborales y religiosas</v>
          </cell>
          <cell r="G4632">
            <v>34</v>
          </cell>
          <cell r="H4632">
            <v>231684</v>
          </cell>
          <cell r="I4632">
            <v>68.14</v>
          </cell>
        </row>
        <row r="4633">
          <cell r="A4633" t="str">
            <v>0204</v>
          </cell>
          <cell r="B4633" t="str">
            <v>11</v>
          </cell>
          <cell r="C4633" t="str">
            <v>9</v>
          </cell>
          <cell r="D4633" t="str">
            <v>Servicios sociales</v>
          </cell>
          <cell r="E4633" t="str">
            <v>93</v>
          </cell>
          <cell r="F4633" t="str">
            <v>Agrupaciones mercantiles, profesionales,  cívicas,  políticas,  laborales y religiosas</v>
          </cell>
          <cell r="G4633">
            <v>2005</v>
          </cell>
          <cell r="H4633">
            <v>25752301</v>
          </cell>
          <cell r="I4633">
            <v>128.44</v>
          </cell>
        </row>
        <row r="4634">
          <cell r="A4634" t="str">
            <v>0204</v>
          </cell>
          <cell r="B4634" t="str">
            <v>11</v>
          </cell>
          <cell r="C4634" t="str">
            <v>9</v>
          </cell>
          <cell r="D4634" t="str">
            <v>Servicios sociales</v>
          </cell>
          <cell r="E4634" t="str">
            <v>93</v>
          </cell>
          <cell r="F4634" t="str">
            <v>Agrupaciones mercantiles, profesionales,  cívicas,  políticas,  laborales y religiosas</v>
          </cell>
          <cell r="G4634">
            <v>163</v>
          </cell>
          <cell r="H4634">
            <v>1290559</v>
          </cell>
          <cell r="I4634">
            <v>79.180000000000007</v>
          </cell>
        </row>
        <row r="4635">
          <cell r="A4635" t="str">
            <v>0204</v>
          </cell>
          <cell r="B4635" t="str">
            <v>12</v>
          </cell>
          <cell r="C4635" t="str">
            <v>9</v>
          </cell>
          <cell r="D4635" t="str">
            <v>Servicios sociales</v>
          </cell>
          <cell r="E4635" t="str">
            <v>93</v>
          </cell>
          <cell r="F4635" t="str">
            <v>Agrupaciones mercantiles, profesionales,  cívicas,  políticas,  laborales y religiosas</v>
          </cell>
          <cell r="G4635">
            <v>39</v>
          </cell>
          <cell r="H4635">
            <v>655761</v>
          </cell>
          <cell r="I4635">
            <v>168.14</v>
          </cell>
        </row>
        <row r="4636">
          <cell r="A4636" t="str">
            <v>0204</v>
          </cell>
          <cell r="B4636" t="str">
            <v>12</v>
          </cell>
          <cell r="C4636" t="str">
            <v>9</v>
          </cell>
          <cell r="D4636" t="str">
            <v>Servicios sociales</v>
          </cell>
          <cell r="E4636" t="str">
            <v>93</v>
          </cell>
          <cell r="F4636" t="str">
            <v>Agrupaciones mercantiles, profesionales,  cívicas,  políticas,  laborales y religiosas</v>
          </cell>
          <cell r="G4636">
            <v>137</v>
          </cell>
          <cell r="H4636">
            <v>1099618</v>
          </cell>
          <cell r="I4636">
            <v>80.260000000000005</v>
          </cell>
        </row>
        <row r="4637">
          <cell r="A4637" t="str">
            <v>0204</v>
          </cell>
          <cell r="B4637" t="str">
            <v>13</v>
          </cell>
          <cell r="C4637" t="str">
            <v>9</v>
          </cell>
          <cell r="D4637" t="str">
            <v>Servicios sociales</v>
          </cell>
          <cell r="E4637" t="str">
            <v>93</v>
          </cell>
          <cell r="F4637" t="str">
            <v>Agrupaciones mercantiles, profesionales,  cívicas,  políticas,  laborales y religiosas</v>
          </cell>
          <cell r="G4637">
            <v>437</v>
          </cell>
          <cell r="H4637">
            <v>4487441</v>
          </cell>
          <cell r="I4637">
            <v>102.69</v>
          </cell>
        </row>
        <row r="4638">
          <cell r="A4638" t="str">
            <v>0204</v>
          </cell>
          <cell r="B4638" t="str">
            <v>13</v>
          </cell>
          <cell r="C4638" t="str">
            <v>9</v>
          </cell>
          <cell r="D4638" t="str">
            <v>Servicios sociales</v>
          </cell>
          <cell r="E4638" t="str">
            <v>93</v>
          </cell>
          <cell r="F4638" t="str">
            <v>Agrupaciones mercantiles, profesionales,  cívicas,  políticas,  laborales y religiosas</v>
          </cell>
          <cell r="G4638">
            <v>60</v>
          </cell>
          <cell r="H4638">
            <v>314301</v>
          </cell>
          <cell r="I4638">
            <v>52.38</v>
          </cell>
        </row>
        <row r="4639">
          <cell r="A4639" t="str">
            <v>0204</v>
          </cell>
          <cell r="B4639" t="str">
            <v>14</v>
          </cell>
          <cell r="C4639" t="str">
            <v>9</v>
          </cell>
          <cell r="D4639" t="str">
            <v>Servicios sociales</v>
          </cell>
          <cell r="E4639" t="str">
            <v>93</v>
          </cell>
          <cell r="F4639" t="str">
            <v>Agrupaciones mercantiles, profesionales,  cívicas,  políticas,  laborales y religiosas</v>
          </cell>
          <cell r="G4639">
            <v>3591</v>
          </cell>
          <cell r="H4639">
            <v>51057291</v>
          </cell>
          <cell r="I4639">
            <v>142.18</v>
          </cell>
        </row>
        <row r="4640">
          <cell r="A4640" t="str">
            <v>0204</v>
          </cell>
          <cell r="B4640" t="str">
            <v>14</v>
          </cell>
          <cell r="C4640" t="str">
            <v>9</v>
          </cell>
          <cell r="D4640" t="str">
            <v>Servicios sociales</v>
          </cell>
          <cell r="E4640" t="str">
            <v>93</v>
          </cell>
          <cell r="F4640" t="str">
            <v>Agrupaciones mercantiles, profesionales,  cívicas,  políticas,  laborales y religiosas</v>
          </cell>
          <cell r="G4640">
            <v>604</v>
          </cell>
          <cell r="H4640">
            <v>5259700</v>
          </cell>
          <cell r="I4640">
            <v>87.08</v>
          </cell>
        </row>
        <row r="4641">
          <cell r="A4641" t="str">
            <v>0204</v>
          </cell>
          <cell r="B4641" t="str">
            <v>15</v>
          </cell>
          <cell r="C4641" t="str">
            <v>9</v>
          </cell>
          <cell r="D4641" t="str">
            <v>Servicios sociales</v>
          </cell>
          <cell r="E4641" t="str">
            <v>93</v>
          </cell>
          <cell r="F4641" t="str">
            <v>Agrupaciones mercantiles, profesionales,  cívicas,  políticas,  laborales y religiosas</v>
          </cell>
          <cell r="G4641">
            <v>2204</v>
          </cell>
          <cell r="H4641">
            <v>56454948</v>
          </cell>
          <cell r="I4641">
            <v>256.14999999999998</v>
          </cell>
        </row>
        <row r="4642">
          <cell r="A4642" t="str">
            <v>0204</v>
          </cell>
          <cell r="B4642" t="str">
            <v>15</v>
          </cell>
          <cell r="C4642" t="str">
            <v>9</v>
          </cell>
          <cell r="D4642" t="str">
            <v>Servicios sociales</v>
          </cell>
          <cell r="E4642" t="str">
            <v>93</v>
          </cell>
          <cell r="F4642" t="str">
            <v>Agrupaciones mercantiles, profesionales,  cívicas,  políticas,  laborales y religiosas</v>
          </cell>
          <cell r="G4642">
            <v>917</v>
          </cell>
          <cell r="H4642">
            <v>9471278</v>
          </cell>
          <cell r="I4642">
            <v>103.29</v>
          </cell>
        </row>
        <row r="4643">
          <cell r="A4643" t="str">
            <v>0204</v>
          </cell>
          <cell r="B4643" t="str">
            <v>16</v>
          </cell>
          <cell r="C4643" t="str">
            <v>9</v>
          </cell>
          <cell r="D4643" t="str">
            <v>Servicios sociales</v>
          </cell>
          <cell r="E4643" t="str">
            <v>93</v>
          </cell>
          <cell r="F4643" t="str">
            <v>Agrupaciones mercantiles, profesionales,  cívicas,  políticas,  laborales y religiosas</v>
          </cell>
          <cell r="G4643">
            <v>405</v>
          </cell>
          <cell r="H4643">
            <v>3320324</v>
          </cell>
          <cell r="I4643">
            <v>81.98</v>
          </cell>
        </row>
        <row r="4644">
          <cell r="A4644" t="str">
            <v>0204</v>
          </cell>
          <cell r="B4644" t="str">
            <v>16</v>
          </cell>
          <cell r="C4644" t="str">
            <v>9</v>
          </cell>
          <cell r="D4644" t="str">
            <v>Servicios sociales</v>
          </cell>
          <cell r="E4644" t="str">
            <v>93</v>
          </cell>
          <cell r="F4644" t="str">
            <v>Agrupaciones mercantiles, profesionales,  cívicas,  políticas,  laborales y religiosas</v>
          </cell>
          <cell r="G4644">
            <v>465</v>
          </cell>
          <cell r="H4644">
            <v>4535311</v>
          </cell>
          <cell r="I4644">
            <v>97.53</v>
          </cell>
        </row>
        <row r="4645">
          <cell r="A4645" t="str">
            <v>0204</v>
          </cell>
          <cell r="B4645" t="str">
            <v>17</v>
          </cell>
          <cell r="C4645" t="str">
            <v>9</v>
          </cell>
          <cell r="D4645" t="str">
            <v>Servicios sociales</v>
          </cell>
          <cell r="E4645" t="str">
            <v>93</v>
          </cell>
          <cell r="F4645" t="str">
            <v>Agrupaciones mercantiles, profesionales,  cívicas,  políticas,  laborales y religiosas</v>
          </cell>
          <cell r="G4645">
            <v>86</v>
          </cell>
          <cell r="H4645">
            <v>1036887</v>
          </cell>
          <cell r="I4645">
            <v>120.57</v>
          </cell>
        </row>
        <row r="4646">
          <cell r="A4646" t="str">
            <v>0204</v>
          </cell>
          <cell r="B4646" t="str">
            <v>17</v>
          </cell>
          <cell r="C4646" t="str">
            <v>9</v>
          </cell>
          <cell r="D4646" t="str">
            <v>Servicios sociales</v>
          </cell>
          <cell r="E4646" t="str">
            <v>93</v>
          </cell>
          <cell r="F4646" t="str">
            <v>Agrupaciones mercantiles, profesionales,  cívicas,  políticas,  laborales y religiosas</v>
          </cell>
          <cell r="G4646">
            <v>367</v>
          </cell>
          <cell r="H4646">
            <v>4234279</v>
          </cell>
          <cell r="I4646">
            <v>115.38</v>
          </cell>
        </row>
        <row r="4647">
          <cell r="A4647" t="str">
            <v>0204</v>
          </cell>
          <cell r="B4647" t="str">
            <v>18</v>
          </cell>
          <cell r="C4647" t="str">
            <v>9</v>
          </cell>
          <cell r="D4647" t="str">
            <v>Servicios sociales</v>
          </cell>
          <cell r="E4647" t="str">
            <v>93</v>
          </cell>
          <cell r="F4647" t="str">
            <v>Agrupaciones mercantiles, profesionales,  cívicas,  políticas,  laborales y religiosas</v>
          </cell>
          <cell r="G4647">
            <v>546</v>
          </cell>
          <cell r="H4647">
            <v>6117273</v>
          </cell>
          <cell r="I4647">
            <v>112.04</v>
          </cell>
        </row>
        <row r="4648">
          <cell r="A4648" t="str">
            <v>0204</v>
          </cell>
          <cell r="B4648" t="str">
            <v>18</v>
          </cell>
          <cell r="C4648" t="str">
            <v>9</v>
          </cell>
          <cell r="D4648" t="str">
            <v>Servicios sociales</v>
          </cell>
          <cell r="E4648" t="str">
            <v>93</v>
          </cell>
          <cell r="F4648" t="str">
            <v>Agrupaciones mercantiles, profesionales,  cívicas,  políticas,  laborales y religiosas</v>
          </cell>
          <cell r="G4648">
            <v>16</v>
          </cell>
          <cell r="H4648">
            <v>117516</v>
          </cell>
          <cell r="I4648">
            <v>73.45</v>
          </cell>
        </row>
        <row r="4649">
          <cell r="A4649" t="str">
            <v>0204</v>
          </cell>
          <cell r="B4649" t="str">
            <v>19</v>
          </cell>
          <cell r="C4649" t="str">
            <v>9</v>
          </cell>
          <cell r="D4649" t="str">
            <v>Servicios sociales</v>
          </cell>
          <cell r="E4649" t="str">
            <v>93</v>
          </cell>
          <cell r="F4649" t="str">
            <v>Agrupaciones mercantiles, profesionales,  cívicas,  políticas,  laborales y religiosas</v>
          </cell>
          <cell r="G4649">
            <v>1873</v>
          </cell>
          <cell r="H4649">
            <v>31975133</v>
          </cell>
          <cell r="I4649">
            <v>170.72</v>
          </cell>
        </row>
        <row r="4650">
          <cell r="A4650" t="str">
            <v>0204</v>
          </cell>
          <cell r="B4650" t="str">
            <v>19</v>
          </cell>
          <cell r="C4650" t="str">
            <v>9</v>
          </cell>
          <cell r="D4650" t="str">
            <v>Servicios sociales</v>
          </cell>
          <cell r="E4650" t="str">
            <v>93</v>
          </cell>
          <cell r="F4650" t="str">
            <v>Agrupaciones mercantiles, profesionales,  cívicas,  políticas,  laborales y religiosas</v>
          </cell>
          <cell r="G4650">
            <v>724</v>
          </cell>
          <cell r="H4650">
            <v>9397755</v>
          </cell>
          <cell r="I4650">
            <v>129.80000000000001</v>
          </cell>
        </row>
        <row r="4651">
          <cell r="A4651" t="str">
            <v>0204</v>
          </cell>
          <cell r="B4651" t="str">
            <v>20</v>
          </cell>
          <cell r="C4651" t="str">
            <v>9</v>
          </cell>
          <cell r="D4651" t="str">
            <v>Servicios sociales</v>
          </cell>
          <cell r="E4651" t="str">
            <v>93</v>
          </cell>
          <cell r="F4651" t="str">
            <v>Agrupaciones mercantiles, profesionales,  cívicas,  políticas,  laborales y religiosas</v>
          </cell>
          <cell r="G4651">
            <v>267</v>
          </cell>
          <cell r="H4651">
            <v>2948938</v>
          </cell>
          <cell r="I4651">
            <v>110.45</v>
          </cell>
        </row>
        <row r="4652">
          <cell r="A4652" t="str">
            <v>0204</v>
          </cell>
          <cell r="B4652" t="str">
            <v>20</v>
          </cell>
          <cell r="C4652" t="str">
            <v>9</v>
          </cell>
          <cell r="D4652" t="str">
            <v>Servicios sociales</v>
          </cell>
          <cell r="E4652" t="str">
            <v>93</v>
          </cell>
          <cell r="F4652" t="str">
            <v>Agrupaciones mercantiles, profesionales,  cívicas,  políticas,  laborales y religiosas</v>
          </cell>
          <cell r="G4652">
            <v>32</v>
          </cell>
          <cell r="H4652">
            <v>271444</v>
          </cell>
          <cell r="I4652">
            <v>84.83</v>
          </cell>
        </row>
        <row r="4653">
          <cell r="A4653" t="str">
            <v>0204</v>
          </cell>
          <cell r="B4653" t="str">
            <v>21</v>
          </cell>
          <cell r="C4653" t="str">
            <v>9</v>
          </cell>
          <cell r="D4653" t="str">
            <v>Servicios sociales</v>
          </cell>
          <cell r="E4653" t="str">
            <v>93</v>
          </cell>
          <cell r="F4653" t="str">
            <v>Agrupaciones mercantiles, profesionales,  cívicas,  políticas,  laborales y religiosas</v>
          </cell>
          <cell r="G4653">
            <v>884</v>
          </cell>
          <cell r="H4653">
            <v>10507514</v>
          </cell>
          <cell r="I4653">
            <v>118.86</v>
          </cell>
        </row>
        <row r="4654">
          <cell r="A4654" t="str">
            <v>0204</v>
          </cell>
          <cell r="B4654" t="str">
            <v>21</v>
          </cell>
          <cell r="C4654" t="str">
            <v>9</v>
          </cell>
          <cell r="D4654" t="str">
            <v>Servicios sociales</v>
          </cell>
          <cell r="E4654" t="str">
            <v>93</v>
          </cell>
          <cell r="F4654" t="str">
            <v>Agrupaciones mercantiles, profesionales,  cívicas,  políticas,  laborales y religiosas</v>
          </cell>
          <cell r="G4654">
            <v>99</v>
          </cell>
          <cell r="H4654">
            <v>1444498</v>
          </cell>
          <cell r="I4654">
            <v>145.91</v>
          </cell>
        </row>
        <row r="4655">
          <cell r="A4655" t="str">
            <v>0204</v>
          </cell>
          <cell r="B4655" t="str">
            <v>22</v>
          </cell>
          <cell r="C4655" t="str">
            <v>9</v>
          </cell>
          <cell r="D4655" t="str">
            <v>Servicios sociales</v>
          </cell>
          <cell r="E4655" t="str">
            <v>93</v>
          </cell>
          <cell r="F4655" t="str">
            <v>Agrupaciones mercantiles, profesionales,  cívicas,  políticas,  laborales y religiosas</v>
          </cell>
          <cell r="G4655">
            <v>547</v>
          </cell>
          <cell r="H4655">
            <v>8671221</v>
          </cell>
          <cell r="I4655">
            <v>158.52000000000001</v>
          </cell>
        </row>
        <row r="4656">
          <cell r="A4656" t="str">
            <v>0204</v>
          </cell>
          <cell r="B4656" t="str">
            <v>22</v>
          </cell>
          <cell r="C4656" t="str">
            <v>9</v>
          </cell>
          <cell r="D4656" t="str">
            <v>Servicios sociales</v>
          </cell>
          <cell r="E4656" t="str">
            <v>93</v>
          </cell>
          <cell r="F4656" t="str">
            <v>Agrupaciones mercantiles, profesionales,  cívicas,  políticas,  laborales y religiosas</v>
          </cell>
          <cell r="G4656">
            <v>15</v>
          </cell>
          <cell r="H4656">
            <v>109881</v>
          </cell>
          <cell r="I4656">
            <v>73.25</v>
          </cell>
        </row>
        <row r="4657">
          <cell r="A4657" t="str">
            <v>0204</v>
          </cell>
          <cell r="B4657" t="str">
            <v>23</v>
          </cell>
          <cell r="C4657" t="str">
            <v>9</v>
          </cell>
          <cell r="D4657" t="str">
            <v>Servicios sociales</v>
          </cell>
          <cell r="E4657" t="str">
            <v>93</v>
          </cell>
          <cell r="F4657" t="str">
            <v>Agrupaciones mercantiles, profesionales,  cívicas,  políticas,  laborales y religiosas</v>
          </cell>
          <cell r="G4657">
            <v>307</v>
          </cell>
          <cell r="H4657">
            <v>4808415</v>
          </cell>
          <cell r="I4657">
            <v>156.63</v>
          </cell>
        </row>
        <row r="4658">
          <cell r="A4658" t="str">
            <v>0204</v>
          </cell>
          <cell r="B4658" t="str">
            <v>24</v>
          </cell>
          <cell r="C4658" t="str">
            <v>9</v>
          </cell>
          <cell r="D4658" t="str">
            <v>Servicios sociales</v>
          </cell>
          <cell r="E4658" t="str">
            <v>93</v>
          </cell>
          <cell r="F4658" t="str">
            <v>Agrupaciones mercantiles, profesionales,  cívicas,  políticas,  laborales y religiosas</v>
          </cell>
          <cell r="G4658">
            <v>266</v>
          </cell>
          <cell r="H4658">
            <v>2196455</v>
          </cell>
          <cell r="I4658">
            <v>82.57</v>
          </cell>
        </row>
        <row r="4659">
          <cell r="A4659" t="str">
            <v>0204</v>
          </cell>
          <cell r="B4659" t="str">
            <v>24</v>
          </cell>
          <cell r="C4659" t="str">
            <v>9</v>
          </cell>
          <cell r="D4659" t="str">
            <v>Servicios sociales</v>
          </cell>
          <cell r="E4659" t="str">
            <v>93</v>
          </cell>
          <cell r="F4659" t="str">
            <v>Agrupaciones mercantiles, profesionales,  cívicas,  políticas,  laborales y religiosas</v>
          </cell>
          <cell r="G4659">
            <v>518</v>
          </cell>
          <cell r="H4659">
            <v>7706686</v>
          </cell>
          <cell r="I4659">
            <v>148.78</v>
          </cell>
        </row>
        <row r="4660">
          <cell r="A4660" t="str">
            <v>0204</v>
          </cell>
          <cell r="B4660" t="str">
            <v>25</v>
          </cell>
          <cell r="C4660" t="str">
            <v>9</v>
          </cell>
          <cell r="D4660" t="str">
            <v>Servicios sociales</v>
          </cell>
          <cell r="E4660" t="str">
            <v>93</v>
          </cell>
          <cell r="F4660" t="str">
            <v>Agrupaciones mercantiles, profesionales,  cívicas,  políticas,  laborales y religiosas</v>
          </cell>
          <cell r="G4660">
            <v>1110</v>
          </cell>
          <cell r="H4660">
            <v>14543426</v>
          </cell>
          <cell r="I4660">
            <v>131.02000000000001</v>
          </cell>
        </row>
        <row r="4661">
          <cell r="A4661" t="str">
            <v>0204</v>
          </cell>
          <cell r="B4661" t="str">
            <v>25</v>
          </cell>
          <cell r="C4661" t="str">
            <v>9</v>
          </cell>
          <cell r="D4661" t="str">
            <v>Servicios sociales</v>
          </cell>
          <cell r="E4661" t="str">
            <v>93</v>
          </cell>
          <cell r="F4661" t="str">
            <v>Agrupaciones mercantiles, profesionales,  cívicas,  políticas,  laborales y religiosas</v>
          </cell>
          <cell r="G4661">
            <v>76</v>
          </cell>
          <cell r="H4661">
            <v>862539</v>
          </cell>
          <cell r="I4661">
            <v>113.49</v>
          </cell>
        </row>
        <row r="4662">
          <cell r="A4662" t="str">
            <v>0204</v>
          </cell>
          <cell r="B4662" t="str">
            <v>26</v>
          </cell>
          <cell r="C4662" t="str">
            <v>9</v>
          </cell>
          <cell r="D4662" t="str">
            <v>Servicios sociales</v>
          </cell>
          <cell r="E4662" t="str">
            <v>93</v>
          </cell>
          <cell r="F4662" t="str">
            <v>Agrupaciones mercantiles, profesionales,  cívicas,  políticas,  laborales y religiosas</v>
          </cell>
          <cell r="G4662">
            <v>396</v>
          </cell>
          <cell r="H4662">
            <v>5197914</v>
          </cell>
          <cell r="I4662">
            <v>131.26</v>
          </cell>
        </row>
        <row r="4663">
          <cell r="A4663" t="str">
            <v>0204</v>
          </cell>
          <cell r="B4663" t="str">
            <v>26</v>
          </cell>
          <cell r="C4663" t="str">
            <v>9</v>
          </cell>
          <cell r="D4663" t="str">
            <v>Servicios sociales</v>
          </cell>
          <cell r="E4663" t="str">
            <v>93</v>
          </cell>
          <cell r="F4663" t="str">
            <v>Agrupaciones mercantiles, profesionales,  cívicas,  políticas,  laborales y religiosas</v>
          </cell>
          <cell r="G4663">
            <v>333</v>
          </cell>
          <cell r="H4663">
            <v>4071761</v>
          </cell>
          <cell r="I4663">
            <v>122.28</v>
          </cell>
        </row>
        <row r="4664">
          <cell r="A4664" t="str">
            <v>0204</v>
          </cell>
          <cell r="B4664" t="str">
            <v>27</v>
          </cell>
          <cell r="C4664" t="str">
            <v>9</v>
          </cell>
          <cell r="D4664" t="str">
            <v>Servicios sociales</v>
          </cell>
          <cell r="E4664" t="str">
            <v>93</v>
          </cell>
          <cell r="F4664" t="str">
            <v>Agrupaciones mercantiles, profesionales,  cívicas,  políticas,  laborales y religiosas</v>
          </cell>
          <cell r="G4664">
            <v>430</v>
          </cell>
          <cell r="H4664">
            <v>4018352</v>
          </cell>
          <cell r="I4664">
            <v>93.45</v>
          </cell>
        </row>
        <row r="4665">
          <cell r="A4665" t="str">
            <v>0204</v>
          </cell>
          <cell r="B4665" t="str">
            <v>27</v>
          </cell>
          <cell r="C4665" t="str">
            <v>9</v>
          </cell>
          <cell r="D4665" t="str">
            <v>Servicios sociales</v>
          </cell>
          <cell r="E4665" t="str">
            <v>93</v>
          </cell>
          <cell r="F4665" t="str">
            <v>Agrupaciones mercantiles, profesionales,  cívicas,  políticas,  laborales y religiosas</v>
          </cell>
          <cell r="G4665">
            <v>13</v>
          </cell>
          <cell r="H4665">
            <v>63853</v>
          </cell>
          <cell r="I4665">
            <v>49.12</v>
          </cell>
        </row>
        <row r="4666">
          <cell r="A4666" t="str">
            <v>0204</v>
          </cell>
          <cell r="B4666" t="str">
            <v>28</v>
          </cell>
          <cell r="C4666" t="str">
            <v>9</v>
          </cell>
          <cell r="D4666" t="str">
            <v>Servicios sociales</v>
          </cell>
          <cell r="E4666" t="str">
            <v>93</v>
          </cell>
          <cell r="F4666" t="str">
            <v>Agrupaciones mercantiles, profesionales,  cívicas,  políticas,  laborales y religiosas</v>
          </cell>
          <cell r="G4666">
            <v>1217</v>
          </cell>
          <cell r="H4666">
            <v>21624826</v>
          </cell>
          <cell r="I4666">
            <v>177.69</v>
          </cell>
        </row>
        <row r="4667">
          <cell r="A4667" t="str">
            <v>0204</v>
          </cell>
          <cell r="B4667" t="str">
            <v>28</v>
          </cell>
          <cell r="C4667" t="str">
            <v>9</v>
          </cell>
          <cell r="D4667" t="str">
            <v>Servicios sociales</v>
          </cell>
          <cell r="E4667" t="str">
            <v>93</v>
          </cell>
          <cell r="F4667" t="str">
            <v>Agrupaciones mercantiles, profesionales,  cívicas,  políticas,  laborales y religiosas</v>
          </cell>
          <cell r="G4667">
            <v>92</v>
          </cell>
          <cell r="H4667">
            <v>659855</v>
          </cell>
          <cell r="I4667">
            <v>71.72</v>
          </cell>
        </row>
        <row r="4668">
          <cell r="A4668" t="str">
            <v>0204</v>
          </cell>
          <cell r="B4668" t="str">
            <v>29</v>
          </cell>
          <cell r="C4668" t="str">
            <v>9</v>
          </cell>
          <cell r="D4668" t="str">
            <v>Servicios sociales</v>
          </cell>
          <cell r="E4668" t="str">
            <v>93</v>
          </cell>
          <cell r="F4668" t="str">
            <v>Agrupaciones mercantiles, profesionales,  cívicas,  políticas,  laborales y religiosas</v>
          </cell>
          <cell r="G4668">
            <v>62</v>
          </cell>
          <cell r="H4668">
            <v>817336</v>
          </cell>
          <cell r="I4668">
            <v>131.83000000000001</v>
          </cell>
        </row>
        <row r="4669">
          <cell r="A4669" t="str">
            <v>0204</v>
          </cell>
          <cell r="B4669" t="str">
            <v>29</v>
          </cell>
          <cell r="C4669" t="str">
            <v>9</v>
          </cell>
          <cell r="D4669" t="str">
            <v>Servicios sociales</v>
          </cell>
          <cell r="E4669" t="str">
            <v>93</v>
          </cell>
          <cell r="F4669" t="str">
            <v>Agrupaciones mercantiles, profesionales,  cívicas,  políticas,  laborales y religiosas</v>
          </cell>
          <cell r="G4669">
            <v>9</v>
          </cell>
          <cell r="H4669">
            <v>55451</v>
          </cell>
          <cell r="I4669">
            <v>61.61</v>
          </cell>
        </row>
        <row r="4670">
          <cell r="A4670" t="str">
            <v>0204</v>
          </cell>
          <cell r="B4670" t="str">
            <v>30</v>
          </cell>
          <cell r="C4670" t="str">
            <v>9</v>
          </cell>
          <cell r="D4670" t="str">
            <v>Servicios sociales</v>
          </cell>
          <cell r="E4670" t="str">
            <v>93</v>
          </cell>
          <cell r="F4670" t="str">
            <v>Agrupaciones mercantiles, profesionales,  cívicas,  políticas,  laborales y religiosas</v>
          </cell>
          <cell r="G4670">
            <v>1320</v>
          </cell>
          <cell r="H4670">
            <v>15516825</v>
          </cell>
          <cell r="I4670">
            <v>117.55</v>
          </cell>
        </row>
        <row r="4671">
          <cell r="A4671" t="str">
            <v>0204</v>
          </cell>
          <cell r="B4671" t="str">
            <v>30</v>
          </cell>
          <cell r="C4671" t="str">
            <v>9</v>
          </cell>
          <cell r="D4671" t="str">
            <v>Servicios sociales</v>
          </cell>
          <cell r="E4671" t="str">
            <v>93</v>
          </cell>
          <cell r="F4671" t="str">
            <v>Agrupaciones mercantiles, profesionales,  cívicas,  políticas,  laborales y religiosas</v>
          </cell>
          <cell r="G4671">
            <v>180</v>
          </cell>
          <cell r="H4671">
            <v>1672775</v>
          </cell>
          <cell r="I4671">
            <v>92.93</v>
          </cell>
        </row>
        <row r="4672">
          <cell r="A4672" t="str">
            <v>0204</v>
          </cell>
          <cell r="B4672" t="str">
            <v>31</v>
          </cell>
          <cell r="C4672" t="str">
            <v>9</v>
          </cell>
          <cell r="D4672" t="str">
            <v>Servicios sociales</v>
          </cell>
          <cell r="E4672" t="str">
            <v>93</v>
          </cell>
          <cell r="F4672" t="str">
            <v>Agrupaciones mercantiles, profesionales,  cívicas,  políticas,  laborales y religiosas</v>
          </cell>
          <cell r="G4672">
            <v>1011</v>
          </cell>
          <cell r="H4672">
            <v>12175215</v>
          </cell>
          <cell r="I4672">
            <v>120.43</v>
          </cell>
        </row>
        <row r="4673">
          <cell r="A4673" t="str">
            <v>0204</v>
          </cell>
          <cell r="B4673" t="str">
            <v>31</v>
          </cell>
          <cell r="C4673" t="str">
            <v>9</v>
          </cell>
          <cell r="D4673" t="str">
            <v>Servicios sociales</v>
          </cell>
          <cell r="E4673" t="str">
            <v>93</v>
          </cell>
          <cell r="F4673" t="str">
            <v>Agrupaciones mercantiles, profesionales,  cívicas,  políticas,  laborales y religiosas</v>
          </cell>
          <cell r="G4673">
            <v>97</v>
          </cell>
          <cell r="H4673">
            <v>460890</v>
          </cell>
          <cell r="I4673">
            <v>47.51</v>
          </cell>
        </row>
        <row r="4674">
          <cell r="A4674" t="str">
            <v>0204</v>
          </cell>
          <cell r="B4674" t="str">
            <v>32</v>
          </cell>
          <cell r="C4674" t="str">
            <v>9</v>
          </cell>
          <cell r="D4674" t="str">
            <v>Servicios sociales</v>
          </cell>
          <cell r="E4674" t="str">
            <v>93</v>
          </cell>
          <cell r="F4674" t="str">
            <v>Agrupaciones mercantiles, profesionales,  cívicas,  políticas,  laborales y religiosas</v>
          </cell>
          <cell r="G4674">
            <v>62</v>
          </cell>
          <cell r="H4674">
            <v>328992</v>
          </cell>
          <cell r="I4674">
            <v>53.06</v>
          </cell>
        </row>
        <row r="4675">
          <cell r="A4675" t="str">
            <v>0204</v>
          </cell>
          <cell r="B4675" t="str">
            <v>32</v>
          </cell>
          <cell r="C4675" t="str">
            <v>9</v>
          </cell>
          <cell r="D4675" t="str">
            <v>Servicios sociales</v>
          </cell>
          <cell r="E4675" t="str">
            <v>93</v>
          </cell>
          <cell r="F4675" t="str">
            <v>Agrupaciones mercantiles, profesionales,  cívicas,  políticas,  laborales y religiosas</v>
          </cell>
          <cell r="G4675">
            <v>298</v>
          </cell>
          <cell r="H4675">
            <v>2812915</v>
          </cell>
          <cell r="I4675">
            <v>94.39</v>
          </cell>
        </row>
        <row r="4676">
          <cell r="A4676" t="str">
            <v>0204</v>
          </cell>
          <cell r="B4676" t="str">
            <v>01</v>
          </cell>
          <cell r="C4676" t="str">
            <v>9</v>
          </cell>
          <cell r="D4676" t="str">
            <v>Servicios sociales</v>
          </cell>
          <cell r="E4676" t="str">
            <v>94</v>
          </cell>
          <cell r="F4676" t="str">
            <v>Servicios de administración pública y seguridad social</v>
          </cell>
          <cell r="G4676">
            <v>214</v>
          </cell>
          <cell r="H4676">
            <v>5721105</v>
          </cell>
          <cell r="I4676">
            <v>267.33999999999997</v>
          </cell>
        </row>
        <row r="4677">
          <cell r="A4677" t="str">
            <v>0204</v>
          </cell>
          <cell r="B4677" t="str">
            <v>02</v>
          </cell>
          <cell r="C4677" t="str">
            <v>9</v>
          </cell>
          <cell r="D4677" t="str">
            <v>Servicios sociales</v>
          </cell>
          <cell r="E4677" t="str">
            <v>94</v>
          </cell>
          <cell r="F4677" t="str">
            <v>Servicios de administración pública y seguridad social</v>
          </cell>
          <cell r="G4677">
            <v>3546</v>
          </cell>
          <cell r="H4677">
            <v>78491160</v>
          </cell>
          <cell r="I4677">
            <v>221.35</v>
          </cell>
        </row>
        <row r="4678">
          <cell r="A4678" t="str">
            <v>0204</v>
          </cell>
          <cell r="B4678" t="str">
            <v>03</v>
          </cell>
          <cell r="C4678" t="str">
            <v>9</v>
          </cell>
          <cell r="D4678" t="str">
            <v>Servicios sociales</v>
          </cell>
          <cell r="E4678" t="str">
            <v>94</v>
          </cell>
          <cell r="F4678" t="str">
            <v>Servicios de administración pública y seguridad social</v>
          </cell>
          <cell r="G4678">
            <v>146</v>
          </cell>
          <cell r="H4678">
            <v>6517151</v>
          </cell>
          <cell r="I4678">
            <v>446.38</v>
          </cell>
        </row>
        <row r="4679">
          <cell r="A4679" t="str">
            <v>0204</v>
          </cell>
          <cell r="B4679" t="str">
            <v>03</v>
          </cell>
          <cell r="C4679" t="str">
            <v>9</v>
          </cell>
          <cell r="D4679" t="str">
            <v>Servicios sociales</v>
          </cell>
          <cell r="E4679" t="str">
            <v>94</v>
          </cell>
          <cell r="F4679" t="str">
            <v>Servicios de administración pública y seguridad social</v>
          </cell>
          <cell r="G4679">
            <v>60</v>
          </cell>
          <cell r="H4679">
            <v>1261166</v>
          </cell>
          <cell r="I4679">
            <v>210.19</v>
          </cell>
        </row>
        <row r="4680">
          <cell r="A4680" t="str">
            <v>0204</v>
          </cell>
          <cell r="B4680" t="str">
            <v>04</v>
          </cell>
          <cell r="C4680" t="str">
            <v>9</v>
          </cell>
          <cell r="D4680" t="str">
            <v>Servicios sociales</v>
          </cell>
          <cell r="E4680" t="str">
            <v>94</v>
          </cell>
          <cell r="F4680" t="str">
            <v>Servicios de administración pública y seguridad social</v>
          </cell>
          <cell r="G4680">
            <v>6523</v>
          </cell>
          <cell r="H4680">
            <v>135573225</v>
          </cell>
          <cell r="I4680">
            <v>207.84</v>
          </cell>
        </row>
        <row r="4681">
          <cell r="A4681" t="str">
            <v>0204</v>
          </cell>
          <cell r="B4681" t="str">
            <v>04</v>
          </cell>
          <cell r="C4681" t="str">
            <v>9</v>
          </cell>
          <cell r="D4681" t="str">
            <v>Servicios sociales</v>
          </cell>
          <cell r="E4681" t="str">
            <v>94</v>
          </cell>
          <cell r="F4681" t="str">
            <v>Servicios de administración pública y seguridad social</v>
          </cell>
          <cell r="G4681">
            <v>1197</v>
          </cell>
          <cell r="H4681">
            <v>7627357</v>
          </cell>
          <cell r="I4681">
            <v>63.72</v>
          </cell>
        </row>
        <row r="4682">
          <cell r="A4682" t="str">
            <v>0204</v>
          </cell>
          <cell r="B4682" t="str">
            <v>05</v>
          </cell>
          <cell r="C4682" t="str">
            <v>9</v>
          </cell>
          <cell r="D4682" t="str">
            <v>Servicios sociales</v>
          </cell>
          <cell r="E4682" t="str">
            <v>94</v>
          </cell>
          <cell r="F4682" t="str">
            <v>Servicios de administración pública y seguridad social</v>
          </cell>
          <cell r="G4682">
            <v>263</v>
          </cell>
          <cell r="H4682">
            <v>10617170</v>
          </cell>
          <cell r="I4682">
            <v>403.69</v>
          </cell>
        </row>
        <row r="4683">
          <cell r="A4683" t="str">
            <v>0204</v>
          </cell>
          <cell r="B4683" t="str">
            <v>05</v>
          </cell>
          <cell r="C4683" t="str">
            <v>9</v>
          </cell>
          <cell r="D4683" t="str">
            <v>Servicios sociales</v>
          </cell>
          <cell r="E4683" t="str">
            <v>94</v>
          </cell>
          <cell r="F4683" t="str">
            <v>Servicios de administración pública y seguridad social</v>
          </cell>
          <cell r="G4683">
            <v>164</v>
          </cell>
          <cell r="H4683">
            <v>1531712</v>
          </cell>
          <cell r="I4683">
            <v>93.4</v>
          </cell>
        </row>
        <row r="4684">
          <cell r="A4684" t="str">
            <v>0204</v>
          </cell>
          <cell r="B4684" t="str">
            <v>05</v>
          </cell>
          <cell r="C4684" t="str">
            <v>9</v>
          </cell>
          <cell r="D4684" t="str">
            <v>Servicios sociales</v>
          </cell>
          <cell r="E4684" t="str">
            <v>94</v>
          </cell>
          <cell r="F4684" t="str">
            <v>Servicios de administración pública y seguridad social</v>
          </cell>
          <cell r="G4684">
            <v>92</v>
          </cell>
          <cell r="H4684">
            <v>1429130</v>
          </cell>
          <cell r="I4684">
            <v>155.34</v>
          </cell>
        </row>
        <row r="4685">
          <cell r="A4685" t="str">
            <v>0204</v>
          </cell>
          <cell r="B4685" t="str">
            <v>06</v>
          </cell>
          <cell r="C4685" t="str">
            <v>9</v>
          </cell>
          <cell r="D4685" t="str">
            <v>Servicios sociales</v>
          </cell>
          <cell r="E4685" t="str">
            <v>94</v>
          </cell>
          <cell r="F4685" t="str">
            <v>Servicios de administración pública y seguridad social</v>
          </cell>
          <cell r="G4685">
            <v>9560</v>
          </cell>
          <cell r="H4685">
            <v>131524461</v>
          </cell>
          <cell r="I4685">
            <v>137.58000000000001</v>
          </cell>
        </row>
        <row r="4686">
          <cell r="A4686" t="str">
            <v>0204</v>
          </cell>
          <cell r="B4686" t="str">
            <v>07</v>
          </cell>
          <cell r="C4686" t="str">
            <v>9</v>
          </cell>
          <cell r="D4686" t="str">
            <v>Servicios sociales</v>
          </cell>
          <cell r="E4686" t="str">
            <v>94</v>
          </cell>
          <cell r="F4686" t="str">
            <v>Servicios de administración pública y seguridad social</v>
          </cell>
          <cell r="G4686">
            <v>710</v>
          </cell>
          <cell r="H4686">
            <v>5415385</v>
          </cell>
          <cell r="I4686">
            <v>76.27</v>
          </cell>
        </row>
        <row r="4687">
          <cell r="A4687" t="str">
            <v>0204</v>
          </cell>
          <cell r="B4687" t="str">
            <v>07</v>
          </cell>
          <cell r="C4687" t="str">
            <v>9</v>
          </cell>
          <cell r="D4687" t="str">
            <v>Servicios sociales</v>
          </cell>
          <cell r="E4687" t="str">
            <v>94</v>
          </cell>
          <cell r="F4687" t="str">
            <v>Servicios de administración pública y seguridad social</v>
          </cell>
          <cell r="G4687">
            <v>195</v>
          </cell>
          <cell r="H4687">
            <v>2005240</v>
          </cell>
          <cell r="I4687">
            <v>102.83</v>
          </cell>
        </row>
        <row r="4688">
          <cell r="A4688" t="str">
            <v>0204</v>
          </cell>
          <cell r="B4688" t="str">
            <v>08</v>
          </cell>
          <cell r="C4688" t="str">
            <v>9</v>
          </cell>
          <cell r="D4688" t="str">
            <v>Servicios sociales</v>
          </cell>
          <cell r="E4688" t="str">
            <v>94</v>
          </cell>
          <cell r="F4688" t="str">
            <v>Servicios de administración pública y seguridad social</v>
          </cell>
          <cell r="G4688">
            <v>5122</v>
          </cell>
          <cell r="H4688">
            <v>57018234</v>
          </cell>
          <cell r="I4688">
            <v>111.32</v>
          </cell>
        </row>
        <row r="4689">
          <cell r="A4689" t="str">
            <v>0204</v>
          </cell>
          <cell r="B4689" t="str">
            <v>08</v>
          </cell>
          <cell r="C4689" t="str">
            <v>9</v>
          </cell>
          <cell r="D4689" t="str">
            <v>Servicios sociales</v>
          </cell>
          <cell r="E4689" t="str">
            <v>94</v>
          </cell>
          <cell r="F4689" t="str">
            <v>Servicios de administración pública y seguridad social</v>
          </cell>
          <cell r="G4689">
            <v>906</v>
          </cell>
          <cell r="H4689">
            <v>13191903</v>
          </cell>
          <cell r="I4689">
            <v>145.61000000000001</v>
          </cell>
        </row>
        <row r="4690">
          <cell r="A4690" t="str">
            <v>0204</v>
          </cell>
          <cell r="B4690" t="str">
            <v>09</v>
          </cell>
          <cell r="C4690" t="str">
            <v>9</v>
          </cell>
          <cell r="D4690" t="str">
            <v>Servicios sociales</v>
          </cell>
          <cell r="E4690" t="str">
            <v>94</v>
          </cell>
          <cell r="F4690" t="str">
            <v>Servicios de administración pública y seguridad social</v>
          </cell>
          <cell r="G4690">
            <v>9323</v>
          </cell>
          <cell r="H4690">
            <v>300388092</v>
          </cell>
          <cell r="I4690">
            <v>322.2</v>
          </cell>
        </row>
        <row r="4691">
          <cell r="A4691" t="str">
            <v>0204</v>
          </cell>
          <cell r="B4691" t="str">
            <v>10</v>
          </cell>
          <cell r="C4691" t="str">
            <v>9</v>
          </cell>
          <cell r="D4691" t="str">
            <v>Servicios sociales</v>
          </cell>
          <cell r="E4691" t="str">
            <v>94</v>
          </cell>
          <cell r="F4691" t="str">
            <v>Servicios de administración pública y seguridad social</v>
          </cell>
          <cell r="G4691">
            <v>3527</v>
          </cell>
          <cell r="H4691">
            <v>32747235</v>
          </cell>
          <cell r="I4691">
            <v>92.85</v>
          </cell>
        </row>
        <row r="4692">
          <cell r="A4692" t="str">
            <v>0204</v>
          </cell>
          <cell r="B4692" t="str">
            <v>10</v>
          </cell>
          <cell r="C4692" t="str">
            <v>9</v>
          </cell>
          <cell r="D4692" t="str">
            <v>Servicios sociales</v>
          </cell>
          <cell r="E4692" t="str">
            <v>94</v>
          </cell>
          <cell r="F4692" t="str">
            <v>Servicios de administración pública y seguridad social</v>
          </cell>
          <cell r="G4692">
            <v>70</v>
          </cell>
          <cell r="H4692">
            <v>856176</v>
          </cell>
          <cell r="I4692">
            <v>122.31</v>
          </cell>
        </row>
        <row r="4693">
          <cell r="A4693" t="str">
            <v>0204</v>
          </cell>
          <cell r="B4693" t="str">
            <v>10</v>
          </cell>
          <cell r="C4693" t="str">
            <v>9</v>
          </cell>
          <cell r="D4693" t="str">
            <v>Servicios sociales</v>
          </cell>
          <cell r="E4693" t="str">
            <v>94</v>
          </cell>
          <cell r="F4693" t="str">
            <v>Servicios de administración pública y seguridad social</v>
          </cell>
          <cell r="G4693">
            <v>43</v>
          </cell>
          <cell r="H4693">
            <v>508564</v>
          </cell>
          <cell r="I4693">
            <v>118.27</v>
          </cell>
        </row>
        <row r="4694">
          <cell r="A4694" t="str">
            <v>0204</v>
          </cell>
          <cell r="B4694" t="str">
            <v>11</v>
          </cell>
          <cell r="C4694" t="str">
            <v>9</v>
          </cell>
          <cell r="D4694" t="str">
            <v>Servicios sociales</v>
          </cell>
          <cell r="E4694" t="str">
            <v>94</v>
          </cell>
          <cell r="F4694" t="str">
            <v>Servicios de administración pública y seguridad social</v>
          </cell>
          <cell r="G4694">
            <v>17439</v>
          </cell>
          <cell r="H4694">
            <v>264649591</v>
          </cell>
          <cell r="I4694">
            <v>151.76</v>
          </cell>
        </row>
        <row r="4695">
          <cell r="A4695" t="str">
            <v>0204</v>
          </cell>
          <cell r="B4695" t="str">
            <v>11</v>
          </cell>
          <cell r="C4695" t="str">
            <v>9</v>
          </cell>
          <cell r="D4695" t="str">
            <v>Servicios sociales</v>
          </cell>
          <cell r="E4695" t="str">
            <v>94</v>
          </cell>
          <cell r="F4695" t="str">
            <v>Servicios de administración pública y seguridad social</v>
          </cell>
          <cell r="G4695">
            <v>291</v>
          </cell>
          <cell r="H4695">
            <v>2568316</v>
          </cell>
          <cell r="I4695">
            <v>88.26</v>
          </cell>
        </row>
        <row r="4696">
          <cell r="A4696" t="str">
            <v>0204</v>
          </cell>
          <cell r="B4696" t="str">
            <v>12</v>
          </cell>
          <cell r="C4696" t="str">
            <v>9</v>
          </cell>
          <cell r="D4696" t="str">
            <v>Servicios sociales</v>
          </cell>
          <cell r="E4696" t="str">
            <v>94</v>
          </cell>
          <cell r="F4696" t="str">
            <v>Servicios de administración pública y seguridad social</v>
          </cell>
          <cell r="G4696">
            <v>1082</v>
          </cell>
          <cell r="H4696">
            <v>14170719</v>
          </cell>
          <cell r="I4696">
            <v>130.97</v>
          </cell>
        </row>
        <row r="4697">
          <cell r="A4697" t="str">
            <v>0204</v>
          </cell>
          <cell r="B4697" t="str">
            <v>12</v>
          </cell>
          <cell r="C4697" t="str">
            <v>9</v>
          </cell>
          <cell r="D4697" t="str">
            <v>Servicios sociales</v>
          </cell>
          <cell r="E4697" t="str">
            <v>94</v>
          </cell>
          <cell r="F4697" t="str">
            <v>Servicios de administración pública y seguridad social</v>
          </cell>
          <cell r="G4697">
            <v>169</v>
          </cell>
          <cell r="H4697">
            <v>3017378</v>
          </cell>
          <cell r="I4697">
            <v>178.54</v>
          </cell>
        </row>
        <row r="4698">
          <cell r="A4698" t="str">
            <v>0204</v>
          </cell>
          <cell r="B4698" t="str">
            <v>13</v>
          </cell>
          <cell r="C4698" t="str">
            <v>9</v>
          </cell>
          <cell r="D4698" t="str">
            <v>Servicios sociales</v>
          </cell>
          <cell r="E4698" t="str">
            <v>94</v>
          </cell>
          <cell r="F4698" t="str">
            <v>Servicios de administración pública y seguridad social</v>
          </cell>
          <cell r="G4698">
            <v>287</v>
          </cell>
          <cell r="H4698">
            <v>3337690</v>
          </cell>
          <cell r="I4698">
            <v>116.3</v>
          </cell>
        </row>
        <row r="4699">
          <cell r="A4699" t="str">
            <v>0204</v>
          </cell>
          <cell r="B4699" t="str">
            <v>13</v>
          </cell>
          <cell r="C4699" t="str">
            <v>9</v>
          </cell>
          <cell r="D4699" t="str">
            <v>Servicios sociales</v>
          </cell>
          <cell r="E4699" t="str">
            <v>94</v>
          </cell>
          <cell r="F4699" t="str">
            <v>Servicios de administración pública y seguridad social</v>
          </cell>
          <cell r="G4699">
            <v>26</v>
          </cell>
          <cell r="H4699">
            <v>541654</v>
          </cell>
          <cell r="I4699">
            <v>208.33</v>
          </cell>
        </row>
        <row r="4700">
          <cell r="A4700" t="str">
            <v>0204</v>
          </cell>
          <cell r="B4700" t="str">
            <v>14</v>
          </cell>
          <cell r="C4700" t="str">
            <v>9</v>
          </cell>
          <cell r="D4700" t="str">
            <v>Servicios sociales</v>
          </cell>
          <cell r="E4700" t="str">
            <v>94</v>
          </cell>
          <cell r="F4700" t="str">
            <v>Servicios de administración pública y seguridad social</v>
          </cell>
          <cell r="G4700">
            <v>1845</v>
          </cell>
          <cell r="H4700">
            <v>25145492</v>
          </cell>
          <cell r="I4700">
            <v>136.29</v>
          </cell>
        </row>
        <row r="4701">
          <cell r="A4701" t="str">
            <v>0204</v>
          </cell>
          <cell r="B4701" t="str">
            <v>14</v>
          </cell>
          <cell r="C4701" t="str">
            <v>9</v>
          </cell>
          <cell r="D4701" t="str">
            <v>Servicios sociales</v>
          </cell>
          <cell r="E4701" t="str">
            <v>94</v>
          </cell>
          <cell r="F4701" t="str">
            <v>Servicios de administración pública y seguridad social</v>
          </cell>
          <cell r="G4701">
            <v>1803</v>
          </cell>
          <cell r="H4701">
            <v>29465183</v>
          </cell>
          <cell r="I4701">
            <v>163.41999999999999</v>
          </cell>
        </row>
        <row r="4702">
          <cell r="A4702" t="str">
            <v>0204</v>
          </cell>
          <cell r="B4702" t="str">
            <v>15</v>
          </cell>
          <cell r="C4702" t="str">
            <v>9</v>
          </cell>
          <cell r="D4702" t="str">
            <v>Servicios sociales</v>
          </cell>
          <cell r="E4702" t="str">
            <v>94</v>
          </cell>
          <cell r="F4702" t="str">
            <v>Servicios de administración pública y seguridad social</v>
          </cell>
          <cell r="G4702">
            <v>729</v>
          </cell>
          <cell r="H4702">
            <v>19915795</v>
          </cell>
          <cell r="I4702">
            <v>273.19</v>
          </cell>
        </row>
        <row r="4703">
          <cell r="A4703" t="str">
            <v>0204</v>
          </cell>
          <cell r="B4703" t="str">
            <v>15</v>
          </cell>
          <cell r="C4703" t="str">
            <v>9</v>
          </cell>
          <cell r="D4703" t="str">
            <v>Servicios sociales</v>
          </cell>
          <cell r="E4703" t="str">
            <v>94</v>
          </cell>
          <cell r="F4703" t="str">
            <v>Servicios de administración pública y seguridad social</v>
          </cell>
          <cell r="G4703">
            <v>37</v>
          </cell>
          <cell r="H4703">
            <v>190279</v>
          </cell>
          <cell r="I4703">
            <v>51.43</v>
          </cell>
        </row>
        <row r="4704">
          <cell r="A4704" t="str">
            <v>0204</v>
          </cell>
          <cell r="B4704" t="str">
            <v>15</v>
          </cell>
          <cell r="C4704" t="str">
            <v>9</v>
          </cell>
          <cell r="D4704" t="str">
            <v>Servicios sociales</v>
          </cell>
          <cell r="E4704" t="str">
            <v>94</v>
          </cell>
          <cell r="F4704" t="str">
            <v>Servicios de administración pública y seguridad social</v>
          </cell>
          <cell r="G4704">
            <v>232</v>
          </cell>
          <cell r="H4704">
            <v>3822116</v>
          </cell>
          <cell r="I4704">
            <v>164.75</v>
          </cell>
        </row>
        <row r="4705">
          <cell r="A4705" t="str">
            <v>0204</v>
          </cell>
          <cell r="B4705" t="str">
            <v>16</v>
          </cell>
          <cell r="C4705" t="str">
            <v>9</v>
          </cell>
          <cell r="D4705" t="str">
            <v>Servicios sociales</v>
          </cell>
          <cell r="E4705" t="str">
            <v>94</v>
          </cell>
          <cell r="F4705" t="str">
            <v>Servicios de administración pública y seguridad social</v>
          </cell>
          <cell r="G4705">
            <v>22668</v>
          </cell>
          <cell r="H4705">
            <v>342323788</v>
          </cell>
          <cell r="I4705">
            <v>151.02000000000001</v>
          </cell>
        </row>
        <row r="4706">
          <cell r="A4706" t="str">
            <v>0204</v>
          </cell>
          <cell r="B4706" t="str">
            <v>16</v>
          </cell>
          <cell r="C4706" t="str">
            <v>9</v>
          </cell>
          <cell r="D4706" t="str">
            <v>Servicios sociales</v>
          </cell>
          <cell r="E4706" t="str">
            <v>94</v>
          </cell>
          <cell r="F4706" t="str">
            <v>Servicios de administración pública y seguridad social</v>
          </cell>
          <cell r="G4706">
            <v>4</v>
          </cell>
          <cell r="H4706">
            <v>40799</v>
          </cell>
          <cell r="I4706">
            <v>102</v>
          </cell>
        </row>
        <row r="4707">
          <cell r="A4707" t="str">
            <v>0204</v>
          </cell>
          <cell r="B4707" t="str">
            <v>16</v>
          </cell>
          <cell r="C4707" t="str">
            <v>9</v>
          </cell>
          <cell r="D4707" t="str">
            <v>Servicios sociales</v>
          </cell>
          <cell r="E4707" t="str">
            <v>94</v>
          </cell>
          <cell r="F4707" t="str">
            <v>Servicios de administración pública y seguridad social</v>
          </cell>
          <cell r="G4707">
            <v>112</v>
          </cell>
          <cell r="H4707">
            <v>3697300</v>
          </cell>
          <cell r="I4707">
            <v>330.12</v>
          </cell>
        </row>
        <row r="4708">
          <cell r="A4708" t="str">
            <v>0204</v>
          </cell>
          <cell r="B4708" t="str">
            <v>17</v>
          </cell>
          <cell r="C4708" t="str">
            <v>9</v>
          </cell>
          <cell r="D4708" t="str">
            <v>Servicios sociales</v>
          </cell>
          <cell r="E4708" t="str">
            <v>94</v>
          </cell>
          <cell r="F4708" t="str">
            <v>Servicios de administración pública y seguridad social</v>
          </cell>
          <cell r="G4708">
            <v>12179</v>
          </cell>
          <cell r="H4708">
            <v>184700904</v>
          </cell>
          <cell r="I4708">
            <v>151.66</v>
          </cell>
        </row>
        <row r="4709">
          <cell r="A4709" t="str">
            <v>0204</v>
          </cell>
          <cell r="B4709" t="str">
            <v>17</v>
          </cell>
          <cell r="C4709" t="str">
            <v>9</v>
          </cell>
          <cell r="D4709" t="str">
            <v>Servicios sociales</v>
          </cell>
          <cell r="E4709" t="str">
            <v>94</v>
          </cell>
          <cell r="F4709" t="str">
            <v>Servicios de administración pública y seguridad social</v>
          </cell>
          <cell r="G4709">
            <v>142</v>
          </cell>
          <cell r="H4709">
            <v>1871256</v>
          </cell>
          <cell r="I4709">
            <v>131.78</v>
          </cell>
        </row>
        <row r="4710">
          <cell r="A4710" t="str">
            <v>0204</v>
          </cell>
          <cell r="B4710" t="str">
            <v>17</v>
          </cell>
          <cell r="C4710" t="str">
            <v>9</v>
          </cell>
          <cell r="D4710" t="str">
            <v>Servicios sociales</v>
          </cell>
          <cell r="E4710" t="str">
            <v>94</v>
          </cell>
          <cell r="F4710" t="str">
            <v>Servicios de administración pública y seguridad social</v>
          </cell>
          <cell r="G4710">
            <v>18</v>
          </cell>
          <cell r="H4710">
            <v>626131</v>
          </cell>
          <cell r="I4710">
            <v>347.85</v>
          </cell>
        </row>
        <row r="4711">
          <cell r="A4711" t="str">
            <v>0204</v>
          </cell>
          <cell r="B4711" t="str">
            <v>18</v>
          </cell>
          <cell r="C4711" t="str">
            <v>9</v>
          </cell>
          <cell r="D4711" t="str">
            <v>Servicios sociales</v>
          </cell>
          <cell r="E4711" t="str">
            <v>94</v>
          </cell>
          <cell r="F4711" t="str">
            <v>Servicios de administración pública y seguridad social</v>
          </cell>
          <cell r="G4711">
            <v>3587</v>
          </cell>
          <cell r="H4711">
            <v>52197121</v>
          </cell>
          <cell r="I4711">
            <v>145.52000000000001</v>
          </cell>
        </row>
        <row r="4712">
          <cell r="A4712" t="str">
            <v>0204</v>
          </cell>
          <cell r="B4712" t="str">
            <v>19</v>
          </cell>
          <cell r="C4712" t="str">
            <v>9</v>
          </cell>
          <cell r="D4712" t="str">
            <v>Servicios sociales</v>
          </cell>
          <cell r="E4712" t="str">
            <v>94</v>
          </cell>
          <cell r="F4712" t="str">
            <v>Servicios de administración pública y seguridad social</v>
          </cell>
          <cell r="G4712">
            <v>23</v>
          </cell>
          <cell r="H4712">
            <v>1099342</v>
          </cell>
          <cell r="I4712">
            <v>477.97</v>
          </cell>
        </row>
        <row r="4713">
          <cell r="A4713" t="str">
            <v>0204</v>
          </cell>
          <cell r="B4713" t="str">
            <v>19</v>
          </cell>
          <cell r="C4713" t="str">
            <v>9</v>
          </cell>
          <cell r="D4713" t="str">
            <v>Servicios sociales</v>
          </cell>
          <cell r="E4713" t="str">
            <v>94</v>
          </cell>
          <cell r="F4713" t="str">
            <v>Servicios de administración pública y seguridad social</v>
          </cell>
          <cell r="G4713">
            <v>727</v>
          </cell>
          <cell r="H4713">
            <v>22490935</v>
          </cell>
          <cell r="I4713">
            <v>309.37</v>
          </cell>
        </row>
        <row r="4714">
          <cell r="A4714" t="str">
            <v>0204</v>
          </cell>
          <cell r="B4714" t="str">
            <v>20</v>
          </cell>
          <cell r="C4714" t="str">
            <v>9</v>
          </cell>
          <cell r="D4714" t="str">
            <v>Servicios sociales</v>
          </cell>
          <cell r="E4714" t="str">
            <v>94</v>
          </cell>
          <cell r="F4714" t="str">
            <v>Servicios de administración pública y seguridad social</v>
          </cell>
          <cell r="G4714">
            <v>6337</v>
          </cell>
          <cell r="H4714">
            <v>90627332</v>
          </cell>
          <cell r="I4714">
            <v>143.01</v>
          </cell>
        </row>
        <row r="4715">
          <cell r="A4715" t="str">
            <v>0204</v>
          </cell>
          <cell r="B4715" t="str">
            <v>20</v>
          </cell>
          <cell r="C4715" t="str">
            <v>9</v>
          </cell>
          <cell r="D4715" t="str">
            <v>Servicios sociales</v>
          </cell>
          <cell r="E4715" t="str">
            <v>94</v>
          </cell>
          <cell r="F4715" t="str">
            <v>Servicios de administración pública y seguridad social</v>
          </cell>
          <cell r="G4715">
            <v>64</v>
          </cell>
          <cell r="H4715">
            <v>1194227</v>
          </cell>
          <cell r="I4715">
            <v>186.6</v>
          </cell>
        </row>
        <row r="4716">
          <cell r="A4716" t="str">
            <v>0204</v>
          </cell>
          <cell r="B4716" t="str">
            <v>20</v>
          </cell>
          <cell r="C4716" t="str">
            <v>9</v>
          </cell>
          <cell r="D4716" t="str">
            <v>Servicios sociales</v>
          </cell>
          <cell r="E4716" t="str">
            <v>94</v>
          </cell>
          <cell r="F4716" t="str">
            <v>Servicios de administración pública y seguridad social</v>
          </cell>
          <cell r="G4716">
            <v>7</v>
          </cell>
          <cell r="H4716">
            <v>158346</v>
          </cell>
          <cell r="I4716">
            <v>226.21</v>
          </cell>
        </row>
        <row r="4717">
          <cell r="A4717" t="str">
            <v>0204</v>
          </cell>
          <cell r="B4717" t="str">
            <v>21</v>
          </cell>
          <cell r="C4717" t="str">
            <v>9</v>
          </cell>
          <cell r="D4717" t="str">
            <v>Servicios sociales</v>
          </cell>
          <cell r="E4717" t="str">
            <v>94</v>
          </cell>
          <cell r="F4717" t="str">
            <v>Servicios de administración pública y seguridad social</v>
          </cell>
          <cell r="G4717">
            <v>4483</v>
          </cell>
          <cell r="H4717">
            <v>73866310</v>
          </cell>
          <cell r="I4717">
            <v>164.77</v>
          </cell>
        </row>
        <row r="4718">
          <cell r="A4718" t="str">
            <v>0204</v>
          </cell>
          <cell r="B4718" t="str">
            <v>21</v>
          </cell>
          <cell r="C4718" t="str">
            <v>9</v>
          </cell>
          <cell r="D4718" t="str">
            <v>Servicios sociales</v>
          </cell>
          <cell r="E4718" t="str">
            <v>94</v>
          </cell>
          <cell r="F4718" t="str">
            <v>Servicios de administración pública y seguridad social</v>
          </cell>
          <cell r="G4718">
            <v>81</v>
          </cell>
          <cell r="H4718">
            <v>1365821</v>
          </cell>
          <cell r="I4718">
            <v>168.62</v>
          </cell>
        </row>
        <row r="4719">
          <cell r="A4719" t="str">
            <v>0204</v>
          </cell>
          <cell r="B4719" t="str">
            <v>22</v>
          </cell>
          <cell r="C4719" t="str">
            <v>9</v>
          </cell>
          <cell r="D4719" t="str">
            <v>Servicios sociales</v>
          </cell>
          <cell r="E4719" t="str">
            <v>94</v>
          </cell>
          <cell r="F4719" t="str">
            <v>Servicios de administración pública y seguridad social</v>
          </cell>
          <cell r="G4719">
            <v>13557</v>
          </cell>
          <cell r="H4719">
            <v>396781767</v>
          </cell>
          <cell r="I4719">
            <v>292.68</v>
          </cell>
        </row>
        <row r="4720">
          <cell r="A4720" t="str">
            <v>0204</v>
          </cell>
          <cell r="B4720" t="str">
            <v>22</v>
          </cell>
          <cell r="C4720" t="str">
            <v>9</v>
          </cell>
          <cell r="D4720" t="str">
            <v>Servicios sociales</v>
          </cell>
          <cell r="E4720" t="str">
            <v>94</v>
          </cell>
          <cell r="F4720" t="str">
            <v>Servicios de administración pública y seguridad social</v>
          </cell>
          <cell r="G4720">
            <v>95</v>
          </cell>
          <cell r="H4720">
            <v>1334431</v>
          </cell>
          <cell r="I4720">
            <v>140.47</v>
          </cell>
        </row>
        <row r="4721">
          <cell r="A4721" t="str">
            <v>0204</v>
          </cell>
          <cell r="B4721" t="str">
            <v>23</v>
          </cell>
          <cell r="C4721" t="str">
            <v>9</v>
          </cell>
          <cell r="D4721" t="str">
            <v>Servicios sociales</v>
          </cell>
          <cell r="E4721" t="str">
            <v>94</v>
          </cell>
          <cell r="F4721" t="str">
            <v>Servicios de administración pública y seguridad social</v>
          </cell>
          <cell r="G4721">
            <v>8133</v>
          </cell>
          <cell r="H4721">
            <v>81531384</v>
          </cell>
          <cell r="I4721">
            <v>100.25</v>
          </cell>
        </row>
        <row r="4722">
          <cell r="A4722" t="str">
            <v>0204</v>
          </cell>
          <cell r="B4722" t="str">
            <v>24</v>
          </cell>
          <cell r="C4722" t="str">
            <v>9</v>
          </cell>
          <cell r="D4722" t="str">
            <v>Servicios sociales</v>
          </cell>
          <cell r="E4722" t="str">
            <v>94</v>
          </cell>
          <cell r="F4722" t="str">
            <v>Servicios de administración pública y seguridad social</v>
          </cell>
          <cell r="G4722">
            <v>858</v>
          </cell>
          <cell r="H4722">
            <v>18112443</v>
          </cell>
          <cell r="I4722">
            <v>211.1</v>
          </cell>
        </row>
        <row r="4723">
          <cell r="A4723" t="str">
            <v>0204</v>
          </cell>
          <cell r="B4723" t="str">
            <v>24</v>
          </cell>
          <cell r="C4723" t="str">
            <v>9</v>
          </cell>
          <cell r="D4723" t="str">
            <v>Servicios sociales</v>
          </cell>
          <cell r="E4723" t="str">
            <v>94</v>
          </cell>
          <cell r="F4723" t="str">
            <v>Servicios de administración pública y seguridad social</v>
          </cell>
          <cell r="G4723">
            <v>17</v>
          </cell>
          <cell r="H4723">
            <v>426634</v>
          </cell>
          <cell r="I4723">
            <v>250.96</v>
          </cell>
        </row>
        <row r="4724">
          <cell r="A4724" t="str">
            <v>0204</v>
          </cell>
          <cell r="B4724" t="str">
            <v>25</v>
          </cell>
          <cell r="C4724" t="str">
            <v>9</v>
          </cell>
          <cell r="D4724" t="str">
            <v>Servicios sociales</v>
          </cell>
          <cell r="E4724" t="str">
            <v>94</v>
          </cell>
          <cell r="F4724" t="str">
            <v>Servicios de administración pública y seguridad social</v>
          </cell>
          <cell r="G4724">
            <v>10577</v>
          </cell>
          <cell r="H4724">
            <v>124556105</v>
          </cell>
          <cell r="I4724">
            <v>117.76</v>
          </cell>
        </row>
        <row r="4725">
          <cell r="A4725" t="str">
            <v>0204</v>
          </cell>
          <cell r="B4725" t="str">
            <v>25</v>
          </cell>
          <cell r="C4725" t="str">
            <v>9</v>
          </cell>
          <cell r="D4725" t="str">
            <v>Servicios sociales</v>
          </cell>
          <cell r="E4725" t="str">
            <v>94</v>
          </cell>
          <cell r="F4725" t="str">
            <v>Servicios de administración pública y seguridad social</v>
          </cell>
          <cell r="G4725">
            <v>52</v>
          </cell>
          <cell r="H4725">
            <v>1167535</v>
          </cell>
          <cell r="I4725">
            <v>224.53</v>
          </cell>
        </row>
        <row r="4726">
          <cell r="A4726" t="str">
            <v>0204</v>
          </cell>
          <cell r="B4726" t="str">
            <v>26</v>
          </cell>
          <cell r="C4726" t="str">
            <v>9</v>
          </cell>
          <cell r="D4726" t="str">
            <v>Servicios sociales</v>
          </cell>
          <cell r="E4726" t="str">
            <v>94</v>
          </cell>
          <cell r="F4726" t="str">
            <v>Servicios de administración pública y seguridad social</v>
          </cell>
          <cell r="G4726">
            <v>139</v>
          </cell>
          <cell r="H4726">
            <v>3391246</v>
          </cell>
          <cell r="I4726">
            <v>243.97</v>
          </cell>
        </row>
        <row r="4727">
          <cell r="A4727" t="str">
            <v>0204</v>
          </cell>
          <cell r="B4727" t="str">
            <v>26</v>
          </cell>
          <cell r="C4727" t="str">
            <v>9</v>
          </cell>
          <cell r="D4727" t="str">
            <v>Servicios sociales</v>
          </cell>
          <cell r="E4727" t="str">
            <v>94</v>
          </cell>
          <cell r="F4727" t="str">
            <v>Servicios de administración pública y seguridad social</v>
          </cell>
          <cell r="G4727">
            <v>39</v>
          </cell>
          <cell r="H4727">
            <v>591522</v>
          </cell>
          <cell r="I4727">
            <v>151.66999999999999</v>
          </cell>
        </row>
        <row r="4728">
          <cell r="A4728" t="str">
            <v>0204</v>
          </cell>
          <cell r="B4728" t="str">
            <v>26</v>
          </cell>
          <cell r="C4728" t="str">
            <v>9</v>
          </cell>
          <cell r="D4728" t="str">
            <v>Servicios sociales</v>
          </cell>
          <cell r="E4728" t="str">
            <v>94</v>
          </cell>
          <cell r="F4728" t="str">
            <v>Servicios de administración pública y seguridad social</v>
          </cell>
          <cell r="G4728">
            <v>144</v>
          </cell>
          <cell r="H4728">
            <v>2789307</v>
          </cell>
          <cell r="I4728">
            <v>193.7</v>
          </cell>
        </row>
        <row r="4729">
          <cell r="A4729" t="str">
            <v>0204</v>
          </cell>
          <cell r="B4729" t="str">
            <v>27</v>
          </cell>
          <cell r="C4729" t="str">
            <v>9</v>
          </cell>
          <cell r="D4729" t="str">
            <v>Servicios sociales</v>
          </cell>
          <cell r="E4729" t="str">
            <v>94</v>
          </cell>
          <cell r="F4729" t="str">
            <v>Servicios de administración pública y seguridad social</v>
          </cell>
          <cell r="G4729">
            <v>299</v>
          </cell>
          <cell r="H4729">
            <v>6370123</v>
          </cell>
          <cell r="I4729">
            <v>213.05</v>
          </cell>
        </row>
        <row r="4730">
          <cell r="A4730" t="str">
            <v>0204</v>
          </cell>
          <cell r="B4730" t="str">
            <v>27</v>
          </cell>
          <cell r="C4730" t="str">
            <v>9</v>
          </cell>
          <cell r="D4730" t="str">
            <v>Servicios sociales</v>
          </cell>
          <cell r="E4730" t="str">
            <v>94</v>
          </cell>
          <cell r="F4730" t="str">
            <v>Servicios de administración pública y seguridad social</v>
          </cell>
          <cell r="G4730">
            <v>30</v>
          </cell>
          <cell r="H4730">
            <v>794275</v>
          </cell>
          <cell r="I4730">
            <v>264.76</v>
          </cell>
        </row>
        <row r="4731">
          <cell r="A4731" t="str">
            <v>0204</v>
          </cell>
          <cell r="B4731" t="str">
            <v>28</v>
          </cell>
          <cell r="C4731" t="str">
            <v>9</v>
          </cell>
          <cell r="D4731" t="str">
            <v>Servicios sociales</v>
          </cell>
          <cell r="E4731" t="str">
            <v>94</v>
          </cell>
          <cell r="F4731" t="str">
            <v>Servicios de administración pública y seguridad social</v>
          </cell>
          <cell r="G4731">
            <v>472</v>
          </cell>
          <cell r="H4731">
            <v>4709268</v>
          </cell>
          <cell r="I4731">
            <v>99.77</v>
          </cell>
        </row>
        <row r="4732">
          <cell r="A4732" t="str">
            <v>0204</v>
          </cell>
          <cell r="B4732" t="str">
            <v>28</v>
          </cell>
          <cell r="C4732" t="str">
            <v>9</v>
          </cell>
          <cell r="D4732" t="str">
            <v>Servicios sociales</v>
          </cell>
          <cell r="E4732" t="str">
            <v>94</v>
          </cell>
          <cell r="F4732" t="str">
            <v>Servicios de administración pública y seguridad social</v>
          </cell>
          <cell r="G4732">
            <v>1336</v>
          </cell>
          <cell r="H4732">
            <v>15503356</v>
          </cell>
          <cell r="I4732">
            <v>116.04</v>
          </cell>
        </row>
        <row r="4733">
          <cell r="A4733" t="str">
            <v>0204</v>
          </cell>
          <cell r="B4733" t="str">
            <v>28</v>
          </cell>
          <cell r="C4733" t="str">
            <v>9</v>
          </cell>
          <cell r="D4733" t="str">
            <v>Servicios sociales</v>
          </cell>
          <cell r="E4733" t="str">
            <v>94</v>
          </cell>
          <cell r="F4733" t="str">
            <v>Servicios de administración pública y seguridad social</v>
          </cell>
          <cell r="G4733">
            <v>406</v>
          </cell>
          <cell r="H4733">
            <v>3964733</v>
          </cell>
          <cell r="I4733">
            <v>97.65</v>
          </cell>
        </row>
        <row r="4734">
          <cell r="A4734" t="str">
            <v>0204</v>
          </cell>
          <cell r="B4734" t="str">
            <v>29</v>
          </cell>
          <cell r="C4734" t="str">
            <v>9</v>
          </cell>
          <cell r="D4734" t="str">
            <v>Servicios sociales</v>
          </cell>
          <cell r="E4734" t="str">
            <v>94</v>
          </cell>
          <cell r="F4734" t="str">
            <v>Servicios de administración pública y seguridad social</v>
          </cell>
          <cell r="G4734">
            <v>172</v>
          </cell>
          <cell r="H4734">
            <v>6416780</v>
          </cell>
          <cell r="I4734">
            <v>373.07</v>
          </cell>
        </row>
        <row r="4735">
          <cell r="A4735" t="str">
            <v>0204</v>
          </cell>
          <cell r="B4735" t="str">
            <v>30</v>
          </cell>
          <cell r="C4735" t="str">
            <v>9</v>
          </cell>
          <cell r="D4735" t="str">
            <v>Servicios sociales</v>
          </cell>
          <cell r="E4735" t="str">
            <v>94</v>
          </cell>
          <cell r="F4735" t="str">
            <v>Servicios de administración pública y seguridad social</v>
          </cell>
          <cell r="G4735">
            <v>4268</v>
          </cell>
          <cell r="H4735">
            <v>48473509</v>
          </cell>
          <cell r="I4735">
            <v>113.57</v>
          </cell>
        </row>
        <row r="4736">
          <cell r="A4736" t="str">
            <v>0204</v>
          </cell>
          <cell r="B4736" t="str">
            <v>30</v>
          </cell>
          <cell r="C4736" t="str">
            <v>9</v>
          </cell>
          <cell r="D4736" t="str">
            <v>Servicios sociales</v>
          </cell>
          <cell r="E4736" t="str">
            <v>94</v>
          </cell>
          <cell r="F4736" t="str">
            <v>Servicios de administración pública y seguridad social</v>
          </cell>
          <cell r="G4736">
            <v>566</v>
          </cell>
          <cell r="H4736">
            <v>12568823</v>
          </cell>
          <cell r="I4736">
            <v>222.06</v>
          </cell>
        </row>
        <row r="4737">
          <cell r="A4737" t="str">
            <v>0204</v>
          </cell>
          <cell r="B4737" t="str">
            <v>31</v>
          </cell>
          <cell r="C4737" t="str">
            <v>9</v>
          </cell>
          <cell r="D4737" t="str">
            <v>Servicios sociales</v>
          </cell>
          <cell r="E4737" t="str">
            <v>94</v>
          </cell>
          <cell r="F4737" t="str">
            <v>Servicios de administración pública y seguridad social</v>
          </cell>
          <cell r="G4737">
            <v>421</v>
          </cell>
          <cell r="H4737">
            <v>9305354</v>
          </cell>
          <cell r="I4737">
            <v>221.03</v>
          </cell>
        </row>
        <row r="4738">
          <cell r="A4738" t="str">
            <v>0204</v>
          </cell>
          <cell r="B4738" t="str">
            <v>31</v>
          </cell>
          <cell r="C4738" t="str">
            <v>9</v>
          </cell>
          <cell r="D4738" t="str">
            <v>Servicios sociales</v>
          </cell>
          <cell r="E4738" t="str">
            <v>94</v>
          </cell>
          <cell r="F4738" t="str">
            <v>Servicios de administración pública y seguridad social</v>
          </cell>
          <cell r="G4738">
            <v>20</v>
          </cell>
          <cell r="H4738">
            <v>89218</v>
          </cell>
          <cell r="I4738">
            <v>44.61</v>
          </cell>
        </row>
        <row r="4739">
          <cell r="A4739" t="str">
            <v>0204</v>
          </cell>
          <cell r="B4739" t="str">
            <v>32</v>
          </cell>
          <cell r="C4739" t="str">
            <v>9</v>
          </cell>
          <cell r="D4739" t="str">
            <v>Servicios sociales</v>
          </cell>
          <cell r="E4739" t="str">
            <v>94</v>
          </cell>
          <cell r="F4739" t="str">
            <v>Servicios de administración pública y seguridad social</v>
          </cell>
          <cell r="G4739">
            <v>24414</v>
          </cell>
          <cell r="H4739">
            <v>272076967</v>
          </cell>
          <cell r="I4739">
            <v>111.44</v>
          </cell>
        </row>
        <row r="4740">
          <cell r="A4740" t="str">
            <v>0204</v>
          </cell>
          <cell r="B4740" t="str">
            <v>02</v>
          </cell>
          <cell r="C4740" t="str">
            <v>9</v>
          </cell>
          <cell r="D4740" t="str">
            <v>Servicios sociales</v>
          </cell>
          <cell r="E4740" t="str">
            <v>99</v>
          </cell>
          <cell r="F4740" t="str">
            <v>Servicios de organizaciones  internacionales y  otros  organismos extraterritoriales</v>
          </cell>
          <cell r="G4740">
            <v>138</v>
          </cell>
          <cell r="H4740">
            <v>6512966</v>
          </cell>
          <cell r="I4740">
            <v>471.95</v>
          </cell>
        </row>
        <row r="4741">
          <cell r="A4741" t="str">
            <v>0204</v>
          </cell>
          <cell r="B4741" t="str">
            <v>08</v>
          </cell>
          <cell r="C4741" t="str">
            <v>9</v>
          </cell>
          <cell r="D4741" t="str">
            <v>Servicios sociales</v>
          </cell>
          <cell r="E4741" t="str">
            <v>99</v>
          </cell>
          <cell r="F4741" t="str">
            <v>Servicios de organizaciones  internacionales y  otros  organismos extraterritoriales</v>
          </cell>
          <cell r="G4741">
            <v>126</v>
          </cell>
          <cell r="H4741">
            <v>6585295</v>
          </cell>
          <cell r="I4741">
            <v>522.64</v>
          </cell>
        </row>
        <row r="4742">
          <cell r="A4742" t="str">
            <v>0204</v>
          </cell>
          <cell r="B4742" t="str">
            <v>09</v>
          </cell>
          <cell r="C4742" t="str">
            <v>9</v>
          </cell>
          <cell r="D4742" t="str">
            <v>Servicios sociales</v>
          </cell>
          <cell r="E4742" t="str">
            <v>99</v>
          </cell>
          <cell r="F4742" t="str">
            <v>Servicios de organizaciones  internacionales y  otros  organismos extraterritoriales</v>
          </cell>
          <cell r="G4742">
            <v>1391</v>
          </cell>
          <cell r="H4742">
            <v>66267729</v>
          </cell>
          <cell r="I4742">
            <v>476.4</v>
          </cell>
        </row>
        <row r="4743">
          <cell r="A4743" t="str">
            <v>0204</v>
          </cell>
          <cell r="B4743" t="str">
            <v>14</v>
          </cell>
          <cell r="C4743" t="str">
            <v>9</v>
          </cell>
          <cell r="D4743" t="str">
            <v>Servicios sociales</v>
          </cell>
          <cell r="E4743" t="str">
            <v>99</v>
          </cell>
          <cell r="F4743" t="str">
            <v>Servicios de organizaciones  internacionales y  otros  organismos extraterritoriales</v>
          </cell>
          <cell r="G4743">
            <v>10</v>
          </cell>
          <cell r="H4743">
            <v>367063</v>
          </cell>
          <cell r="I4743">
            <v>367.06</v>
          </cell>
        </row>
        <row r="4744">
          <cell r="A4744" t="str">
            <v>0204</v>
          </cell>
          <cell r="B4744" t="str">
            <v>15</v>
          </cell>
          <cell r="C4744" t="str">
            <v>9</v>
          </cell>
          <cell r="D4744" t="str">
            <v>Servicios sociales</v>
          </cell>
          <cell r="E4744" t="str">
            <v>99</v>
          </cell>
          <cell r="F4744" t="str">
            <v>Servicios de organizaciones  internacionales y  otros  organismos extraterritoriales</v>
          </cell>
          <cell r="G4744">
            <v>10</v>
          </cell>
          <cell r="H4744">
            <v>887277</v>
          </cell>
          <cell r="I4744">
            <v>887.28</v>
          </cell>
        </row>
        <row r="4745">
          <cell r="A4745" t="str">
            <v>0204</v>
          </cell>
          <cell r="B4745" t="str">
            <v>19</v>
          </cell>
          <cell r="C4745" t="str">
            <v>9</v>
          </cell>
          <cell r="D4745" t="str">
            <v>Servicios sociales</v>
          </cell>
          <cell r="E4745" t="str">
            <v>99</v>
          </cell>
          <cell r="F4745" t="str">
            <v>Servicios de organizaciones  internacionales y  otros  organismos extraterritoriales</v>
          </cell>
          <cell r="G4745">
            <v>82</v>
          </cell>
          <cell r="H4745">
            <v>4176146</v>
          </cell>
          <cell r="I4745">
            <v>509.29</v>
          </cell>
        </row>
        <row r="4746">
          <cell r="A4746" t="str">
            <v>0204</v>
          </cell>
          <cell r="B4746" t="str">
            <v>26</v>
          </cell>
          <cell r="C4746" t="str">
            <v>9</v>
          </cell>
          <cell r="D4746" t="str">
            <v>Servicios sociales</v>
          </cell>
          <cell r="E4746" t="str">
            <v>99</v>
          </cell>
          <cell r="F4746" t="str">
            <v>Servicios de organizaciones  internacionales y  otros  organismos extraterritoriales</v>
          </cell>
          <cell r="G4746">
            <v>26</v>
          </cell>
          <cell r="H4746">
            <v>1072313</v>
          </cell>
          <cell r="I4746">
            <v>412.43</v>
          </cell>
        </row>
        <row r="4747">
          <cell r="A4747" t="str">
            <v>0204</v>
          </cell>
          <cell r="B4747" t="str">
            <v>28</v>
          </cell>
          <cell r="C4747" t="str">
            <v>9</v>
          </cell>
          <cell r="D4747" t="str">
            <v>Servicios sociales</v>
          </cell>
          <cell r="E4747" t="str">
            <v>99</v>
          </cell>
          <cell r="F4747" t="str">
            <v>Servicios de organizaciones  internacionales y  otros  organismos extraterritoriales</v>
          </cell>
          <cell r="G4747">
            <v>50</v>
          </cell>
          <cell r="H4747">
            <v>1917120</v>
          </cell>
          <cell r="I4747">
            <v>383.42</v>
          </cell>
        </row>
        <row r="4748">
          <cell r="A4748" t="str">
            <v>0204</v>
          </cell>
          <cell r="B4748" t="str">
            <v>30</v>
          </cell>
          <cell r="C4748" t="str">
            <v>9</v>
          </cell>
          <cell r="D4748" t="str">
            <v>Servicios sociales</v>
          </cell>
          <cell r="E4748" t="str">
            <v>99</v>
          </cell>
          <cell r="F4748" t="str">
            <v>Servicios de organizaciones  internacionales y  otros  organismos extraterritoriales</v>
          </cell>
          <cell r="G4748">
            <v>4</v>
          </cell>
          <cell r="H4748">
            <v>91765</v>
          </cell>
          <cell r="I4748">
            <v>229.41</v>
          </cell>
        </row>
        <row r="4749">
          <cell r="A4749" t="str">
            <v>0204</v>
          </cell>
          <cell r="B4749" t="str">
            <v>32</v>
          </cell>
          <cell r="C4749" t="str">
            <v>9</v>
          </cell>
          <cell r="D4749" t="str">
            <v>Servicios sociales</v>
          </cell>
          <cell r="E4749" t="str">
            <v>94</v>
          </cell>
          <cell r="F4749" t="str">
            <v>Servicios de administración pública y seguridad social</v>
          </cell>
          <cell r="G4749">
            <v>24414</v>
          </cell>
          <cell r="H4749">
            <v>272076967</v>
          </cell>
          <cell r="I4749">
            <v>111.44</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npc.Iqy"/>
      <sheetName val="PIB.Iqy"/>
      <sheetName val="CF306"/>
      <sheetName val="FtoExtPesos"/>
      <sheetName val="FtoExtUSD"/>
      <sheetName val="Infonavit"/>
      <sheetName val="Bca.Iqy"/>
      <sheetName val="BcaCom"/>
      <sheetName val="BcaCom_%PIB"/>
      <sheetName val="BcaCom_VRA"/>
      <sheetName val="BcaDes"/>
      <sheetName val="BcaDes_%PIB"/>
      <sheetName val="BcaDes_VRA"/>
      <sheetName val="Bca"/>
      <sheetName val="Bca_%PIB"/>
      <sheetName val="Bca_VRA"/>
      <sheetName val="Factoraje.Iqy"/>
      <sheetName val="Arrendadoras.Iqy"/>
      <sheetName val="Uniones.Iqy"/>
      <sheetName val="SAPs.Iqy"/>
      <sheetName val="Sofoles.Iqy"/>
      <sheetName val="Intermediarios"/>
      <sheetName val="EmisiónInterna.Iqy"/>
      <sheetName val="EmisiónInterna1.Iqy"/>
      <sheetName val="EmisiónDeudaInterna"/>
      <sheetName val="EmisiónGCARSO"/>
      <sheetName val="EmisiónDeudaTotal"/>
      <sheetName val="Cuadro"/>
      <sheetName val="Cuadro_%PIB"/>
      <sheetName val="Cuadro_VRA"/>
      <sheetName val="Gráficas Saldos"/>
      <sheetName val="Gráficas %PIB"/>
      <sheetName val="Gráficas VRA"/>
      <sheetName val="CVal Boletí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A5" t="str">
            <v xml:space="preserve">SF46171 </v>
          </cell>
        </row>
        <row r="8">
          <cell r="A8" t="str">
            <v>período: Ene 1994 - Mar 2007</v>
          </cell>
          <cell r="B8" t="str">
            <v>periodicidad: Mensual</v>
          </cell>
        </row>
        <row r="9">
          <cell r="A9" t="str">
            <v>cifra: Saldos Corrientes</v>
          </cell>
          <cell r="B9" t="str">
            <v>unidad: Miles de Pesos</v>
          </cell>
        </row>
        <row r="11">
          <cell r="A11" t="str">
            <v xml:space="preserve">SF46172 </v>
          </cell>
        </row>
        <row r="14">
          <cell r="A14" t="str">
            <v>período: Ene 1994 - Mar 2007</v>
          </cell>
          <cell r="B14" t="str">
            <v>periodicidad: Mensual</v>
          </cell>
        </row>
        <row r="15">
          <cell r="A15" t="str">
            <v>cifra: Saldos Corrientes</v>
          </cell>
          <cell r="B15" t="str">
            <v>unidad: Miles de Pesos</v>
          </cell>
        </row>
        <row r="17">
          <cell r="A17" t="str">
            <v xml:space="preserve">SF46173 </v>
          </cell>
        </row>
        <row r="20">
          <cell r="A20" t="str">
            <v>período: Ene 1994 - Mar 2007</v>
          </cell>
          <cell r="B20" t="str">
            <v>periodicidad: Mensual</v>
          </cell>
        </row>
        <row r="21">
          <cell r="A21" t="str">
            <v>cifra: Saldos Corrientes</v>
          </cell>
          <cell r="B21" t="str">
            <v>unidad: Miles de Pesos</v>
          </cell>
        </row>
        <row r="23">
          <cell r="A23" t="str">
            <v xml:space="preserve">SF46174 </v>
          </cell>
        </row>
        <row r="26">
          <cell r="A26" t="str">
            <v>período: Ene 1994 - Mar 2007</v>
          </cell>
          <cell r="B26" t="str">
            <v>periodicidad: Mensual</v>
          </cell>
        </row>
        <row r="27">
          <cell r="A27" t="str">
            <v>cifra: Saldos Corrientes</v>
          </cell>
          <cell r="B27" t="str">
            <v>unidad: Miles de Pesos</v>
          </cell>
        </row>
        <row r="29">
          <cell r="A29" t="str">
            <v xml:space="preserve">SF46175 </v>
          </cell>
        </row>
        <row r="32">
          <cell r="A32" t="str">
            <v>período: Ene 1994 - Mar 2007</v>
          </cell>
          <cell r="B32" t="str">
            <v>periodicidad: Mensual</v>
          </cell>
        </row>
        <row r="33">
          <cell r="A33" t="str">
            <v>cifra: Saldos Corrientes</v>
          </cell>
          <cell r="B33" t="str">
            <v>unidad: Miles de Pesos</v>
          </cell>
        </row>
        <row r="35">
          <cell r="A35" t="str">
            <v xml:space="preserve">SF46176 </v>
          </cell>
        </row>
        <row r="38">
          <cell r="A38" t="str">
            <v>período: Ene 1994 - Mar 2007</v>
          </cell>
          <cell r="B38" t="str">
            <v>periodicidad: Mensual</v>
          </cell>
        </row>
        <row r="39">
          <cell r="A39" t="str">
            <v>cifra: Saldos Corrientes</v>
          </cell>
          <cell r="B39" t="str">
            <v>unidad: Miles de Pesos</v>
          </cell>
        </row>
        <row r="41">
          <cell r="A41" t="str">
            <v xml:space="preserve">SF46177 </v>
          </cell>
        </row>
        <row r="44">
          <cell r="A44" t="str">
            <v>período: Ene 1994 - Mar 2007</v>
          </cell>
          <cell r="B44" t="str">
            <v>periodicidad: Mensual</v>
          </cell>
        </row>
        <row r="45">
          <cell r="A45" t="str">
            <v>cifra: Saldos Corrientes</v>
          </cell>
          <cell r="B45" t="str">
            <v>unidad: Miles de Pesos</v>
          </cell>
        </row>
        <row r="47">
          <cell r="A47" t="str">
            <v xml:space="preserve">SF46178 </v>
          </cell>
        </row>
        <row r="50">
          <cell r="A50" t="str">
            <v>período: Ene 1994 - Mar 2007</v>
          </cell>
          <cell r="B50" t="str">
            <v>periodicidad: Mensual</v>
          </cell>
        </row>
        <row r="51">
          <cell r="A51" t="str">
            <v>cifra: Saldos Corrientes</v>
          </cell>
          <cell r="B51" t="str">
            <v>unidad: Miles de Pesos</v>
          </cell>
        </row>
        <row r="53">
          <cell r="A53" t="str">
            <v xml:space="preserve">SF46179 </v>
          </cell>
        </row>
        <row r="56">
          <cell r="A56" t="str">
            <v>período: Ene 1994 - Mar 2007</v>
          </cell>
          <cell r="B56" t="str">
            <v>periodicidad: Mensual</v>
          </cell>
        </row>
        <row r="57">
          <cell r="A57" t="str">
            <v>cifra: Saldos Corrientes</v>
          </cell>
          <cell r="B57" t="str">
            <v>unidad: Miles de Pesos</v>
          </cell>
        </row>
        <row r="59">
          <cell r="A59" t="str">
            <v xml:space="preserve">SF46180 </v>
          </cell>
        </row>
        <row r="62">
          <cell r="A62" t="str">
            <v>período: Ene 1994 - Mar 2007</v>
          </cell>
          <cell r="B62" t="str">
            <v>periodicidad: Mensual</v>
          </cell>
        </row>
        <row r="63">
          <cell r="A63" t="str">
            <v>cifra: Saldos Corrientes</v>
          </cell>
          <cell r="B63" t="str">
            <v>unidad: Miles de Pesos</v>
          </cell>
        </row>
        <row r="65">
          <cell r="A65" t="str">
            <v xml:space="preserve">SF46181 </v>
          </cell>
        </row>
        <row r="68">
          <cell r="A68" t="str">
            <v>período: Ene 1994 - Mar 2007</v>
          </cell>
          <cell r="B68" t="str">
            <v>periodicidad: Mensual</v>
          </cell>
        </row>
        <row r="69">
          <cell r="A69" t="str">
            <v>cifra: Saldos Corrientes</v>
          </cell>
          <cell r="B69" t="str">
            <v>unidad: Miles de Pesos</v>
          </cell>
        </row>
        <row r="71">
          <cell r="A71" t="str">
            <v xml:space="preserve">SF46182 </v>
          </cell>
        </row>
        <row r="74">
          <cell r="A74" t="str">
            <v>período: Ene 1994 - Mar 2007</v>
          </cell>
          <cell r="B74" t="str">
            <v>periodicidad: Mensual</v>
          </cell>
        </row>
        <row r="75">
          <cell r="A75" t="str">
            <v>cifra: Saldos Corrientes</v>
          </cell>
          <cell r="B75" t="str">
            <v>unidad: Miles de Pesos</v>
          </cell>
        </row>
        <row r="77">
          <cell r="A77" t="str">
            <v xml:space="preserve">SF46183 </v>
          </cell>
        </row>
        <row r="80">
          <cell r="A80" t="str">
            <v>período: Ene 1994 - Mar 2007</v>
          </cell>
          <cell r="B80" t="str">
            <v>periodicidad: Mensual</v>
          </cell>
        </row>
        <row r="81">
          <cell r="A81" t="str">
            <v>cifra: Saldos Corrientes</v>
          </cell>
          <cell r="B81" t="str">
            <v>unidad: Miles de Pesos</v>
          </cell>
        </row>
        <row r="83">
          <cell r="A83" t="str">
            <v xml:space="preserve">SF46184 </v>
          </cell>
        </row>
        <row r="86">
          <cell r="A86" t="str">
            <v>período: Ene 1994 - Mar 2007</v>
          </cell>
          <cell r="B86" t="str">
            <v>periodicidad: Mensual</v>
          </cell>
        </row>
        <row r="87">
          <cell r="A87" t="str">
            <v>cifra: Saldos Corrientes</v>
          </cell>
          <cell r="B87" t="str">
            <v>unidad: Miles de Pesos</v>
          </cell>
        </row>
        <row r="89">
          <cell r="A89" t="str">
            <v xml:space="preserve">SF46185 </v>
          </cell>
        </row>
        <row r="92">
          <cell r="A92" t="str">
            <v>período: Ene 1994 - Mar 2007</v>
          </cell>
          <cell r="B92" t="str">
            <v>periodicidad: Mensual</v>
          </cell>
        </row>
        <row r="93">
          <cell r="A93" t="str">
            <v>cifra: Saldos Corrientes</v>
          </cell>
          <cell r="B93" t="str">
            <v>unidad: Miles de Pesos</v>
          </cell>
        </row>
        <row r="95">
          <cell r="A95" t="str">
            <v xml:space="preserve">SF46186 </v>
          </cell>
        </row>
        <row r="98">
          <cell r="A98" t="str">
            <v>período: Ene 1994 - Mar 2007</v>
          </cell>
          <cell r="B98" t="str">
            <v>periodicidad: Mensual</v>
          </cell>
        </row>
        <row r="99">
          <cell r="A99" t="str">
            <v>cifra: Saldos Corrientes</v>
          </cell>
          <cell r="B99" t="str">
            <v>unidad: Miles de Pesos</v>
          </cell>
        </row>
        <row r="101">
          <cell r="A101" t="str">
            <v xml:space="preserve">SF46187 </v>
          </cell>
        </row>
        <row r="104">
          <cell r="A104" t="str">
            <v>período: Ene 1994 - Mar 2007</v>
          </cell>
          <cell r="B104" t="str">
            <v>periodicidad: Mensual</v>
          </cell>
        </row>
        <row r="105">
          <cell r="A105" t="str">
            <v>cifra: Saldos Corrientes</v>
          </cell>
          <cell r="B105" t="str">
            <v>unidad: Miles de Pesos</v>
          </cell>
        </row>
        <row r="107">
          <cell r="B107" t="str">
            <v>ProgBcaComEmp</v>
          </cell>
          <cell r="C107" t="str">
            <v>ProgBcaComViv</v>
          </cell>
          <cell r="D107" t="str">
            <v>ProgBcaComCon</v>
          </cell>
          <cell r="E107" t="str">
            <v>FtoTotBcaCom</v>
          </cell>
          <cell r="F107" t="str">
            <v>FtoTotBcaDes</v>
          </cell>
          <cell r="G107" t="str">
            <v>FtoTotBcaIntEmp</v>
          </cell>
          <cell r="H107" t="str">
            <v>FtoTotBcaIntViv</v>
          </cell>
          <cell r="I107" t="str">
            <v>FtoTotBcaIntCon</v>
          </cell>
          <cell r="J107" t="str">
            <v>FtoTotAgeEmp</v>
          </cell>
          <cell r="K107" t="str">
            <v>FtoTotAgeViv</v>
          </cell>
          <cell r="L107" t="str">
            <v>FtoTotAgeCon</v>
          </cell>
          <cell r="M107" t="str">
            <v>FtoTotBcaDesEmp</v>
          </cell>
          <cell r="N107" t="str">
            <v>FtoTotBcaDesViv</v>
          </cell>
          <cell r="O107" t="str">
            <v>FtoTotBcaDesCon</v>
          </cell>
          <cell r="P107" t="str">
            <v>ProgBcaDesEmp</v>
          </cell>
          <cell r="Q107" t="str">
            <v>ProgBcaDesViv</v>
          </cell>
          <cell r="R107" t="str">
            <v>ProgBcaDesCon</v>
          </cell>
        </row>
        <row r="108">
          <cell r="A108">
            <v>1</v>
          </cell>
          <cell r="B108">
            <v>2</v>
          </cell>
          <cell r="C108">
            <v>3</v>
          </cell>
          <cell r="D108">
            <v>4</v>
          </cell>
          <cell r="E108">
            <v>5</v>
          </cell>
          <cell r="F108">
            <v>6</v>
          </cell>
          <cell r="G108">
            <v>7</v>
          </cell>
          <cell r="H108">
            <v>8</v>
          </cell>
          <cell r="I108">
            <v>9</v>
          </cell>
          <cell r="J108">
            <v>10</v>
          </cell>
          <cell r="K108">
            <v>11</v>
          </cell>
          <cell r="L108">
            <v>12</v>
          </cell>
          <cell r="M108">
            <v>13</v>
          </cell>
          <cell r="N108">
            <v>14</v>
          </cell>
          <cell r="O108">
            <v>15</v>
          </cell>
          <cell r="P108">
            <v>16</v>
          </cell>
          <cell r="Q108">
            <v>17</v>
          </cell>
          <cell r="R108">
            <v>18</v>
          </cell>
        </row>
        <row r="109">
          <cell r="A109" t="str">
            <v>FECHA</v>
          </cell>
          <cell r="B109" t="str">
            <v>SF46171</v>
          </cell>
          <cell r="C109" t="str">
            <v>SF46172</v>
          </cell>
          <cell r="D109" t="str">
            <v>SF46173</v>
          </cell>
          <cell r="E109" t="str">
            <v>SF46174</v>
          </cell>
          <cell r="F109" t="str">
            <v>SF46175</v>
          </cell>
          <cell r="G109" t="str">
            <v>SF46176</v>
          </cell>
          <cell r="H109" t="str">
            <v>SF46177</v>
          </cell>
          <cell r="I109" t="str">
            <v>SF46178</v>
          </cell>
          <cell r="J109" t="str">
            <v>SF46179</v>
          </cell>
          <cell r="K109" t="str">
            <v>SF46180</v>
          </cell>
          <cell r="L109" t="str">
            <v>SF46181</v>
          </cell>
          <cell r="M109" t="str">
            <v>SF46182</v>
          </cell>
          <cell r="N109" t="str">
            <v>SF46183</v>
          </cell>
          <cell r="O109" t="str">
            <v>SF46184</v>
          </cell>
          <cell r="P109" t="str">
            <v>SF46185</v>
          </cell>
          <cell r="Q109" t="str">
            <v>SF46186</v>
          </cell>
          <cell r="R109" t="str">
            <v>SF46187</v>
          </cell>
        </row>
        <row r="110">
          <cell r="A110">
            <v>34335</v>
          </cell>
          <cell r="B110">
            <v>0</v>
          </cell>
          <cell r="C110">
            <v>0</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row>
        <row r="111">
          <cell r="A111">
            <v>34366</v>
          </cell>
          <cell r="B111">
            <v>0</v>
          </cell>
          <cell r="C111">
            <v>0</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row>
        <row r="112">
          <cell r="A112">
            <v>34394</v>
          </cell>
          <cell r="B112">
            <v>0</v>
          </cell>
          <cell r="C112">
            <v>0</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row>
        <row r="113">
          <cell r="A113">
            <v>34425</v>
          </cell>
          <cell r="B113">
            <v>0</v>
          </cell>
          <cell r="C113">
            <v>0</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row>
        <row r="114">
          <cell r="A114">
            <v>34455</v>
          </cell>
          <cell r="B114">
            <v>0</v>
          </cell>
          <cell r="C114">
            <v>0</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row>
        <row r="115">
          <cell r="A115">
            <v>34486</v>
          </cell>
          <cell r="B115">
            <v>0</v>
          </cell>
          <cell r="C115">
            <v>0</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row>
        <row r="116">
          <cell r="A116">
            <v>34516</v>
          </cell>
          <cell r="B116">
            <v>0</v>
          </cell>
          <cell r="C116">
            <v>0</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row>
        <row r="117">
          <cell r="A117">
            <v>34547</v>
          </cell>
          <cell r="B117">
            <v>0</v>
          </cell>
          <cell r="C117">
            <v>0</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row>
        <row r="118">
          <cell r="A118">
            <v>34578</v>
          </cell>
          <cell r="B118">
            <v>0</v>
          </cell>
          <cell r="C118">
            <v>0</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row>
        <row r="119">
          <cell r="A119">
            <v>34608</v>
          </cell>
          <cell r="B119">
            <v>0</v>
          </cell>
          <cell r="C119">
            <v>0</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row>
        <row r="120">
          <cell r="A120">
            <v>34639</v>
          </cell>
          <cell r="B120">
            <v>0</v>
          </cell>
          <cell r="C120">
            <v>0</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row>
        <row r="121">
          <cell r="A121">
            <v>34669</v>
          </cell>
          <cell r="B121">
            <v>0</v>
          </cell>
          <cell r="C121">
            <v>0</v>
          </cell>
          <cell r="D121">
            <v>0</v>
          </cell>
          <cell r="E121">
            <v>561612000</v>
          </cell>
          <cell r="F121">
            <v>47773000</v>
          </cell>
          <cell r="G121">
            <v>348746665</v>
          </cell>
          <cell r="H121">
            <v>101064905</v>
          </cell>
          <cell r="I121">
            <v>46686997</v>
          </cell>
          <cell r="J121">
            <v>65104208</v>
          </cell>
          <cell r="K121">
            <v>2956</v>
          </cell>
          <cell r="L121">
            <v>6269</v>
          </cell>
          <cell r="M121">
            <v>44104844</v>
          </cell>
          <cell r="N121">
            <v>2025927</v>
          </cell>
          <cell r="O121">
            <v>1642229</v>
          </cell>
          <cell r="P121">
            <v>0</v>
          </cell>
          <cell r="Q121">
            <v>0</v>
          </cell>
          <cell r="R121">
            <v>0</v>
          </cell>
        </row>
        <row r="122">
          <cell r="A122">
            <v>34700</v>
          </cell>
          <cell r="B122">
            <v>0</v>
          </cell>
          <cell r="C122">
            <v>0</v>
          </cell>
          <cell r="D122">
            <v>0</v>
          </cell>
          <cell r="E122">
            <v>573776000</v>
          </cell>
          <cell r="F122">
            <v>49826000</v>
          </cell>
          <cell r="G122">
            <v>357154715</v>
          </cell>
          <cell r="H122">
            <v>103046631</v>
          </cell>
          <cell r="I122">
            <v>45283993</v>
          </cell>
          <cell r="J122">
            <v>68280668</v>
          </cell>
          <cell r="K122">
            <v>3163</v>
          </cell>
          <cell r="L122">
            <v>6830</v>
          </cell>
          <cell r="M122">
            <v>46092470</v>
          </cell>
          <cell r="N122">
            <v>2075575</v>
          </cell>
          <cell r="O122">
            <v>1657955</v>
          </cell>
          <cell r="P122">
            <v>0</v>
          </cell>
          <cell r="Q122">
            <v>0</v>
          </cell>
          <cell r="R122">
            <v>0</v>
          </cell>
        </row>
        <row r="123">
          <cell r="A123">
            <v>34731</v>
          </cell>
          <cell r="B123">
            <v>0</v>
          </cell>
          <cell r="C123">
            <v>0</v>
          </cell>
          <cell r="D123">
            <v>0</v>
          </cell>
          <cell r="E123">
            <v>578889000</v>
          </cell>
          <cell r="F123">
            <v>48634000</v>
          </cell>
          <cell r="G123">
            <v>360700614</v>
          </cell>
          <cell r="H123">
            <v>105412652</v>
          </cell>
          <cell r="I123">
            <v>44799628</v>
          </cell>
          <cell r="J123">
            <v>67966077</v>
          </cell>
          <cell r="K123">
            <v>3242</v>
          </cell>
          <cell r="L123">
            <v>6787</v>
          </cell>
          <cell r="M123">
            <v>44835696</v>
          </cell>
          <cell r="N123">
            <v>2124280</v>
          </cell>
          <cell r="O123">
            <v>1674024</v>
          </cell>
          <cell r="P123">
            <v>0</v>
          </cell>
          <cell r="Q123">
            <v>0</v>
          </cell>
          <cell r="R123">
            <v>0</v>
          </cell>
        </row>
        <row r="124">
          <cell r="A124">
            <v>34759</v>
          </cell>
          <cell r="B124">
            <v>0</v>
          </cell>
          <cell r="C124">
            <v>0</v>
          </cell>
          <cell r="D124">
            <v>0</v>
          </cell>
          <cell r="E124">
            <v>610869000</v>
          </cell>
          <cell r="F124">
            <v>52981000</v>
          </cell>
          <cell r="G124">
            <v>378662094</v>
          </cell>
          <cell r="H124">
            <v>108883397</v>
          </cell>
          <cell r="I124">
            <v>44094233</v>
          </cell>
          <cell r="J124">
            <v>79217696</v>
          </cell>
          <cell r="K124">
            <v>3785</v>
          </cell>
          <cell r="L124">
            <v>7795</v>
          </cell>
          <cell r="M124">
            <v>49132889</v>
          </cell>
          <cell r="N124">
            <v>2177312</v>
          </cell>
          <cell r="O124">
            <v>1670799</v>
          </cell>
          <cell r="P124">
            <v>0</v>
          </cell>
          <cell r="Q124">
            <v>0</v>
          </cell>
          <cell r="R124">
            <v>0</v>
          </cell>
        </row>
        <row r="125">
          <cell r="A125">
            <v>34790</v>
          </cell>
          <cell r="B125">
            <v>0</v>
          </cell>
          <cell r="C125">
            <v>0</v>
          </cell>
          <cell r="D125">
            <v>0</v>
          </cell>
          <cell r="E125">
            <v>586761000</v>
          </cell>
          <cell r="F125">
            <v>52694000</v>
          </cell>
          <cell r="G125">
            <v>364010994</v>
          </cell>
          <cell r="H125">
            <v>113543270</v>
          </cell>
          <cell r="I125">
            <v>44047205</v>
          </cell>
          <cell r="J125">
            <v>65149628</v>
          </cell>
          <cell r="K125">
            <v>3210</v>
          </cell>
          <cell r="L125">
            <v>6693</v>
          </cell>
          <cell r="M125">
            <v>48784078</v>
          </cell>
          <cell r="N125">
            <v>2230169</v>
          </cell>
          <cell r="O125">
            <v>1679753</v>
          </cell>
          <cell r="P125">
            <v>0</v>
          </cell>
          <cell r="Q125">
            <v>0</v>
          </cell>
          <cell r="R125">
            <v>0</v>
          </cell>
        </row>
        <row r="126">
          <cell r="A126">
            <v>34820</v>
          </cell>
          <cell r="B126">
            <v>2755</v>
          </cell>
          <cell r="C126">
            <v>0</v>
          </cell>
          <cell r="D126">
            <v>0</v>
          </cell>
          <cell r="E126">
            <v>605551000</v>
          </cell>
          <cell r="F126">
            <v>55119000</v>
          </cell>
          <cell r="G126">
            <v>373797703</v>
          </cell>
          <cell r="H126">
            <v>118346963</v>
          </cell>
          <cell r="I126">
            <v>43545814</v>
          </cell>
          <cell r="J126">
            <v>69850060</v>
          </cell>
          <cell r="K126">
            <v>2615</v>
          </cell>
          <cell r="L126">
            <v>7845</v>
          </cell>
          <cell r="M126">
            <v>51066013</v>
          </cell>
          <cell r="N126">
            <v>2270489</v>
          </cell>
          <cell r="O126">
            <v>1782498</v>
          </cell>
          <cell r="P126">
            <v>0</v>
          </cell>
          <cell r="Q126">
            <v>0</v>
          </cell>
          <cell r="R126">
            <v>0</v>
          </cell>
        </row>
        <row r="127">
          <cell r="A127">
            <v>34851</v>
          </cell>
          <cell r="B127">
            <v>10174722</v>
          </cell>
          <cell r="C127">
            <v>2603577</v>
          </cell>
          <cell r="D127">
            <v>115533</v>
          </cell>
          <cell r="E127">
            <v>595696000</v>
          </cell>
          <cell r="F127">
            <v>56624000</v>
          </cell>
          <cell r="G127">
            <v>360512196</v>
          </cell>
          <cell r="H127">
            <v>124607951</v>
          </cell>
          <cell r="I127">
            <v>42034449</v>
          </cell>
          <cell r="J127">
            <v>68530901</v>
          </cell>
          <cell r="K127">
            <v>2669</v>
          </cell>
          <cell r="L127">
            <v>7834</v>
          </cell>
          <cell r="M127">
            <v>52459901</v>
          </cell>
          <cell r="N127">
            <v>2347355</v>
          </cell>
          <cell r="O127">
            <v>1816744</v>
          </cell>
          <cell r="P127">
            <v>0</v>
          </cell>
          <cell r="Q127">
            <v>0</v>
          </cell>
          <cell r="R127">
            <v>0</v>
          </cell>
        </row>
        <row r="128">
          <cell r="A128">
            <v>34881</v>
          </cell>
          <cell r="B128">
            <v>12772216</v>
          </cell>
          <cell r="C128">
            <v>2854127</v>
          </cell>
          <cell r="D128">
            <v>108801</v>
          </cell>
          <cell r="E128">
            <v>604703000</v>
          </cell>
          <cell r="F128">
            <v>56608000</v>
          </cell>
          <cell r="G128">
            <v>371101883</v>
          </cell>
          <cell r="H128">
            <v>127863157</v>
          </cell>
          <cell r="I128">
            <v>41895245</v>
          </cell>
          <cell r="J128">
            <v>63833058</v>
          </cell>
          <cell r="K128">
            <v>2568</v>
          </cell>
          <cell r="L128">
            <v>7089</v>
          </cell>
          <cell r="M128">
            <v>52363859</v>
          </cell>
          <cell r="N128">
            <v>2395021</v>
          </cell>
          <cell r="O128">
            <v>1849120</v>
          </cell>
          <cell r="P128">
            <v>0</v>
          </cell>
          <cell r="Q128">
            <v>0</v>
          </cell>
          <cell r="R128">
            <v>0</v>
          </cell>
        </row>
        <row r="129">
          <cell r="A129">
            <v>34912</v>
          </cell>
          <cell r="B129">
            <v>20539680</v>
          </cell>
          <cell r="C129">
            <v>5389027.4000000004</v>
          </cell>
          <cell r="D129">
            <v>105276.6</v>
          </cell>
          <cell r="E129">
            <v>619403000</v>
          </cell>
          <cell r="F129">
            <v>59791000</v>
          </cell>
          <cell r="G129">
            <v>382534497</v>
          </cell>
          <cell r="H129">
            <v>131508790</v>
          </cell>
          <cell r="I129">
            <v>42773319</v>
          </cell>
          <cell r="J129">
            <v>62574879</v>
          </cell>
          <cell r="K129">
            <v>2668</v>
          </cell>
          <cell r="L129">
            <v>8847</v>
          </cell>
          <cell r="M129">
            <v>55447854</v>
          </cell>
          <cell r="N129">
            <v>2435948</v>
          </cell>
          <cell r="O129">
            <v>1907198</v>
          </cell>
          <cell r="P129">
            <v>0</v>
          </cell>
          <cell r="Q129">
            <v>0</v>
          </cell>
          <cell r="R129">
            <v>0</v>
          </cell>
        </row>
        <row r="130">
          <cell r="A130">
            <v>34943</v>
          </cell>
          <cell r="B130">
            <v>36700343</v>
          </cell>
          <cell r="C130">
            <v>12371801.1</v>
          </cell>
          <cell r="D130">
            <v>283455.90000000002</v>
          </cell>
          <cell r="E130">
            <v>622458000</v>
          </cell>
          <cell r="F130">
            <v>59010000</v>
          </cell>
          <cell r="G130">
            <v>380022965</v>
          </cell>
          <cell r="H130">
            <v>139054179</v>
          </cell>
          <cell r="I130">
            <v>40977060</v>
          </cell>
          <cell r="J130">
            <v>62392267</v>
          </cell>
          <cell r="K130">
            <v>2712</v>
          </cell>
          <cell r="L130">
            <v>8817</v>
          </cell>
          <cell r="M130">
            <v>54606544</v>
          </cell>
          <cell r="N130">
            <v>2465742</v>
          </cell>
          <cell r="O130">
            <v>1937714</v>
          </cell>
          <cell r="P130">
            <v>4386</v>
          </cell>
          <cell r="Q130">
            <v>0</v>
          </cell>
          <cell r="R130">
            <v>778</v>
          </cell>
        </row>
        <row r="131">
          <cell r="A131">
            <v>34973</v>
          </cell>
          <cell r="B131">
            <v>41243005.490000002</v>
          </cell>
          <cell r="C131">
            <v>30424608.859999999</v>
          </cell>
          <cell r="D131">
            <v>374347.65</v>
          </cell>
          <cell r="E131">
            <v>645384000</v>
          </cell>
          <cell r="F131">
            <v>58249000.5</v>
          </cell>
          <cell r="G131">
            <v>393256226</v>
          </cell>
          <cell r="H131">
            <v>144060296</v>
          </cell>
          <cell r="I131">
            <v>40576183</v>
          </cell>
          <cell r="J131">
            <v>67478843</v>
          </cell>
          <cell r="K131">
            <v>3030</v>
          </cell>
          <cell r="L131">
            <v>9422</v>
          </cell>
          <cell r="M131">
            <v>53781015.5</v>
          </cell>
          <cell r="N131">
            <v>2502763</v>
          </cell>
          <cell r="O131">
            <v>1965222</v>
          </cell>
          <cell r="P131">
            <v>9981</v>
          </cell>
          <cell r="Q131">
            <v>0</v>
          </cell>
          <cell r="R131">
            <v>1897</v>
          </cell>
        </row>
        <row r="132">
          <cell r="A132">
            <v>35004</v>
          </cell>
          <cell r="B132">
            <v>46848961.460000001</v>
          </cell>
          <cell r="C132">
            <v>46434354.219999999</v>
          </cell>
          <cell r="D132">
            <v>513662.32</v>
          </cell>
          <cell r="E132">
            <v>687572000</v>
          </cell>
          <cell r="F132">
            <v>62436000</v>
          </cell>
          <cell r="G132">
            <v>418021069</v>
          </cell>
          <cell r="H132">
            <v>150290091</v>
          </cell>
          <cell r="I132">
            <v>40913143</v>
          </cell>
          <cell r="J132">
            <v>78334630</v>
          </cell>
          <cell r="K132">
            <v>3232</v>
          </cell>
          <cell r="L132">
            <v>9835</v>
          </cell>
          <cell r="M132">
            <v>57902807</v>
          </cell>
          <cell r="N132">
            <v>2544394</v>
          </cell>
          <cell r="O132">
            <v>1988799</v>
          </cell>
          <cell r="P132">
            <v>91860</v>
          </cell>
          <cell r="Q132">
            <v>0</v>
          </cell>
          <cell r="R132">
            <v>2318</v>
          </cell>
        </row>
        <row r="133">
          <cell r="A133">
            <v>35034</v>
          </cell>
          <cell r="B133">
            <v>88648469.349999994</v>
          </cell>
          <cell r="C133">
            <v>63277274.82</v>
          </cell>
          <cell r="D133">
            <v>862832.84</v>
          </cell>
          <cell r="E133">
            <v>700557000</v>
          </cell>
          <cell r="F133">
            <v>62721000</v>
          </cell>
          <cell r="G133">
            <v>424510707</v>
          </cell>
          <cell r="H133">
            <v>165219911</v>
          </cell>
          <cell r="I133">
            <v>40909351</v>
          </cell>
          <cell r="J133">
            <v>69904169</v>
          </cell>
          <cell r="K133">
            <v>4232</v>
          </cell>
          <cell r="L133">
            <v>8630</v>
          </cell>
          <cell r="M133">
            <v>58161070</v>
          </cell>
          <cell r="N133">
            <v>2623337</v>
          </cell>
          <cell r="O133">
            <v>1936593</v>
          </cell>
          <cell r="P133">
            <v>58963</v>
          </cell>
          <cell r="Q133">
            <v>0</v>
          </cell>
          <cell r="R133">
            <v>3789</v>
          </cell>
        </row>
        <row r="134">
          <cell r="A134">
            <v>35065</v>
          </cell>
          <cell r="B134">
            <v>95851208.260000005</v>
          </cell>
          <cell r="C134">
            <v>70520734.120000005</v>
          </cell>
          <cell r="D134">
            <v>887810.62</v>
          </cell>
          <cell r="E134">
            <v>696332000</v>
          </cell>
          <cell r="F134">
            <v>64491000</v>
          </cell>
          <cell r="G134">
            <v>425023815</v>
          </cell>
          <cell r="H134">
            <v>170348906</v>
          </cell>
          <cell r="I134">
            <v>40603425</v>
          </cell>
          <cell r="J134">
            <v>60343570</v>
          </cell>
          <cell r="K134">
            <v>2533</v>
          </cell>
          <cell r="L134">
            <v>9751</v>
          </cell>
          <cell r="M134">
            <v>59875672</v>
          </cell>
          <cell r="N134">
            <v>2662276</v>
          </cell>
          <cell r="O134">
            <v>1953052</v>
          </cell>
          <cell r="P134">
            <v>95606</v>
          </cell>
          <cell r="Q134">
            <v>0</v>
          </cell>
          <cell r="R134">
            <v>10764</v>
          </cell>
        </row>
        <row r="135">
          <cell r="A135">
            <v>35096</v>
          </cell>
          <cell r="B135">
            <v>98555342.260000005</v>
          </cell>
          <cell r="C135">
            <v>78605995.620000005</v>
          </cell>
          <cell r="D135">
            <v>856876.12</v>
          </cell>
          <cell r="E135">
            <v>705884000</v>
          </cell>
          <cell r="F135">
            <v>65447000</v>
          </cell>
          <cell r="G135">
            <v>429750166</v>
          </cell>
          <cell r="H135">
            <v>174994400</v>
          </cell>
          <cell r="I135">
            <v>39303334</v>
          </cell>
          <cell r="J135">
            <v>61823903</v>
          </cell>
          <cell r="K135">
            <v>2584</v>
          </cell>
          <cell r="L135">
            <v>9613</v>
          </cell>
          <cell r="M135">
            <v>60776853</v>
          </cell>
          <cell r="N135">
            <v>2685416</v>
          </cell>
          <cell r="O135">
            <v>1984731</v>
          </cell>
          <cell r="P135">
            <v>153449</v>
          </cell>
          <cell r="Q135">
            <v>0</v>
          </cell>
          <cell r="R135">
            <v>5493</v>
          </cell>
        </row>
        <row r="136">
          <cell r="A136">
            <v>35125</v>
          </cell>
          <cell r="B136">
            <v>120000006.92</v>
          </cell>
          <cell r="C136">
            <v>87110943.129999995</v>
          </cell>
          <cell r="D136">
            <v>1085562.94</v>
          </cell>
          <cell r="E136">
            <v>719151000</v>
          </cell>
          <cell r="F136">
            <v>66110000</v>
          </cell>
          <cell r="G136">
            <v>435946369</v>
          </cell>
          <cell r="H136">
            <v>183957762</v>
          </cell>
          <cell r="I136">
            <v>38710957</v>
          </cell>
          <cell r="J136">
            <v>60523656</v>
          </cell>
          <cell r="K136">
            <v>2587</v>
          </cell>
          <cell r="L136">
            <v>9669</v>
          </cell>
          <cell r="M136">
            <v>61324967</v>
          </cell>
          <cell r="N136">
            <v>2727410</v>
          </cell>
          <cell r="O136">
            <v>2057623</v>
          </cell>
          <cell r="P136">
            <v>168470</v>
          </cell>
          <cell r="Q136">
            <v>0</v>
          </cell>
          <cell r="R136">
            <v>5180</v>
          </cell>
        </row>
        <row r="137">
          <cell r="A137">
            <v>35156</v>
          </cell>
          <cell r="B137">
            <v>128873580.62</v>
          </cell>
          <cell r="C137">
            <v>92716060.010000005</v>
          </cell>
          <cell r="D137">
            <v>1182103.3799999999</v>
          </cell>
          <cell r="E137">
            <v>725692000</v>
          </cell>
          <cell r="F137">
            <v>67146000</v>
          </cell>
          <cell r="G137">
            <v>437179582</v>
          </cell>
          <cell r="H137">
            <v>190640526</v>
          </cell>
          <cell r="I137">
            <v>38057139</v>
          </cell>
          <cell r="J137">
            <v>59803085</v>
          </cell>
          <cell r="K137">
            <v>2538</v>
          </cell>
          <cell r="L137">
            <v>9130</v>
          </cell>
          <cell r="M137">
            <v>62270203</v>
          </cell>
          <cell r="N137">
            <v>2774563</v>
          </cell>
          <cell r="O137">
            <v>2101234</v>
          </cell>
          <cell r="P137">
            <v>206725</v>
          </cell>
          <cell r="Q137">
            <v>0</v>
          </cell>
          <cell r="R137">
            <v>4698</v>
          </cell>
        </row>
        <row r="138">
          <cell r="A138">
            <v>35186</v>
          </cell>
          <cell r="B138">
            <v>137251127.06999999</v>
          </cell>
          <cell r="C138">
            <v>97304739.150000006</v>
          </cell>
          <cell r="D138">
            <v>1236977.78</v>
          </cell>
          <cell r="E138">
            <v>739423000</v>
          </cell>
          <cell r="F138">
            <v>66087004</v>
          </cell>
          <cell r="G138">
            <v>448769155</v>
          </cell>
          <cell r="H138">
            <v>195793035</v>
          </cell>
          <cell r="I138">
            <v>38016962</v>
          </cell>
          <cell r="J138">
            <v>56831942</v>
          </cell>
          <cell r="K138">
            <v>2540</v>
          </cell>
          <cell r="L138">
            <v>9366</v>
          </cell>
          <cell r="M138">
            <v>61161787</v>
          </cell>
          <cell r="N138">
            <v>2804628</v>
          </cell>
          <cell r="O138">
            <v>2120589</v>
          </cell>
          <cell r="P138">
            <v>206369</v>
          </cell>
          <cell r="Q138">
            <v>0</v>
          </cell>
          <cell r="R138">
            <v>2445</v>
          </cell>
        </row>
        <row r="139">
          <cell r="A139">
            <v>35217</v>
          </cell>
          <cell r="B139">
            <v>144564607.41999999</v>
          </cell>
          <cell r="C139">
            <v>104341100.95</v>
          </cell>
          <cell r="D139">
            <v>1330032.6399999999</v>
          </cell>
          <cell r="E139">
            <v>745313000</v>
          </cell>
          <cell r="F139">
            <v>65996000</v>
          </cell>
          <cell r="G139">
            <v>450371640</v>
          </cell>
          <cell r="H139">
            <v>201164517</v>
          </cell>
          <cell r="I139">
            <v>37263056</v>
          </cell>
          <cell r="J139">
            <v>56501964</v>
          </cell>
          <cell r="K139">
            <v>2609</v>
          </cell>
          <cell r="L139">
            <v>9214</v>
          </cell>
          <cell r="M139">
            <v>60978523</v>
          </cell>
          <cell r="N139">
            <v>2842438</v>
          </cell>
          <cell r="O139">
            <v>2175039</v>
          </cell>
          <cell r="P139">
            <v>161761</v>
          </cell>
          <cell r="Q139">
            <v>19</v>
          </cell>
          <cell r="R139">
            <v>3152</v>
          </cell>
        </row>
        <row r="140">
          <cell r="A140">
            <v>35247</v>
          </cell>
          <cell r="B140">
            <v>150544340.71000001</v>
          </cell>
          <cell r="C140">
            <v>118526878.68000001</v>
          </cell>
          <cell r="D140">
            <v>1324666.6100000001</v>
          </cell>
          <cell r="E140">
            <v>755670000</v>
          </cell>
          <cell r="F140">
            <v>68020000</v>
          </cell>
          <cell r="G140">
            <v>458523654</v>
          </cell>
          <cell r="H140">
            <v>204257251</v>
          </cell>
          <cell r="I140">
            <v>37415397</v>
          </cell>
          <cell r="J140">
            <v>55461924</v>
          </cell>
          <cell r="K140">
            <v>2609</v>
          </cell>
          <cell r="L140">
            <v>9165</v>
          </cell>
          <cell r="M140">
            <v>62941410</v>
          </cell>
          <cell r="N140">
            <v>2880841</v>
          </cell>
          <cell r="O140">
            <v>2197749</v>
          </cell>
          <cell r="P140">
            <v>201205</v>
          </cell>
          <cell r="Q140">
            <v>56</v>
          </cell>
          <cell r="R140">
            <v>3086</v>
          </cell>
        </row>
        <row r="141">
          <cell r="A141">
            <v>35278</v>
          </cell>
          <cell r="B141">
            <v>160225232</v>
          </cell>
          <cell r="C141">
            <v>130198544.59999999</v>
          </cell>
          <cell r="D141">
            <v>1435276.4</v>
          </cell>
          <cell r="E141">
            <v>756178000</v>
          </cell>
          <cell r="F141">
            <v>67693000</v>
          </cell>
          <cell r="G141">
            <v>454719224</v>
          </cell>
          <cell r="H141">
            <v>212063808</v>
          </cell>
          <cell r="I141">
            <v>37312698</v>
          </cell>
          <cell r="J141">
            <v>52070859</v>
          </cell>
          <cell r="K141">
            <v>2568</v>
          </cell>
          <cell r="L141">
            <v>8843</v>
          </cell>
          <cell r="M141">
            <v>62536339</v>
          </cell>
          <cell r="N141">
            <v>2923183</v>
          </cell>
          <cell r="O141">
            <v>2233478</v>
          </cell>
          <cell r="P141">
            <v>204159</v>
          </cell>
          <cell r="Q141">
            <v>76</v>
          </cell>
          <cell r="R141">
            <v>3334</v>
          </cell>
        </row>
        <row r="142">
          <cell r="A142">
            <v>35309</v>
          </cell>
          <cell r="B142">
            <v>172908266</v>
          </cell>
          <cell r="C142">
            <v>141561811.30000001</v>
          </cell>
          <cell r="D142">
            <v>1536027.7</v>
          </cell>
          <cell r="E142">
            <v>765217000</v>
          </cell>
          <cell r="F142">
            <v>66406000</v>
          </cell>
          <cell r="G142">
            <v>456484726</v>
          </cell>
          <cell r="H142">
            <v>219677501</v>
          </cell>
          <cell r="I142">
            <v>36870428</v>
          </cell>
          <cell r="J142">
            <v>52173259</v>
          </cell>
          <cell r="K142">
            <v>2583</v>
          </cell>
          <cell r="L142">
            <v>8503</v>
          </cell>
          <cell r="M142">
            <v>61212973</v>
          </cell>
          <cell r="N142">
            <v>2961117</v>
          </cell>
          <cell r="O142">
            <v>2231910</v>
          </cell>
          <cell r="P142">
            <v>190976</v>
          </cell>
          <cell r="Q142">
            <v>114</v>
          </cell>
          <cell r="R142">
            <v>3277</v>
          </cell>
        </row>
        <row r="143">
          <cell r="A143">
            <v>35339</v>
          </cell>
          <cell r="B143">
            <v>177625066</v>
          </cell>
          <cell r="C143">
            <v>148877010.59999999</v>
          </cell>
          <cell r="D143">
            <v>1632592.4</v>
          </cell>
          <cell r="E143">
            <v>785577000</v>
          </cell>
          <cell r="F143">
            <v>68919000</v>
          </cell>
          <cell r="G143">
            <v>468655490</v>
          </cell>
          <cell r="H143">
            <v>226142766</v>
          </cell>
          <cell r="I143">
            <v>36077348</v>
          </cell>
          <cell r="J143">
            <v>54689395</v>
          </cell>
          <cell r="K143">
            <v>2714</v>
          </cell>
          <cell r="L143">
            <v>9287</v>
          </cell>
          <cell r="M143">
            <v>63563067</v>
          </cell>
          <cell r="N143">
            <v>3029830</v>
          </cell>
          <cell r="O143">
            <v>2326103</v>
          </cell>
          <cell r="P143">
            <v>215225</v>
          </cell>
          <cell r="Q143">
            <v>155</v>
          </cell>
          <cell r="R143">
            <v>1718</v>
          </cell>
        </row>
        <row r="144">
          <cell r="A144">
            <v>35370</v>
          </cell>
          <cell r="B144">
            <v>179400773</v>
          </cell>
          <cell r="C144">
            <v>145487435</v>
          </cell>
          <cell r="D144">
            <v>1622132</v>
          </cell>
          <cell r="E144">
            <v>790711000</v>
          </cell>
          <cell r="F144">
            <v>69580000</v>
          </cell>
          <cell r="G144">
            <v>475444691</v>
          </cell>
          <cell r="H144">
            <v>226342770</v>
          </cell>
          <cell r="I144">
            <v>36456885</v>
          </cell>
          <cell r="J144">
            <v>52454566</v>
          </cell>
          <cell r="K144">
            <v>2697</v>
          </cell>
          <cell r="L144">
            <v>9391</v>
          </cell>
          <cell r="M144">
            <v>64156321</v>
          </cell>
          <cell r="N144">
            <v>3070607</v>
          </cell>
          <cell r="O144">
            <v>2353072</v>
          </cell>
          <cell r="P144">
            <v>422542</v>
          </cell>
          <cell r="Q144">
            <v>195</v>
          </cell>
          <cell r="R144">
            <v>1748</v>
          </cell>
        </row>
        <row r="145">
          <cell r="A145">
            <v>35400</v>
          </cell>
          <cell r="B145">
            <v>194719790</v>
          </cell>
          <cell r="C145">
            <v>152162001.09999999</v>
          </cell>
          <cell r="D145">
            <v>1830004.9</v>
          </cell>
          <cell r="E145">
            <v>774739000</v>
          </cell>
          <cell r="F145">
            <v>67170680</v>
          </cell>
          <cell r="G145">
            <v>477736631</v>
          </cell>
          <cell r="H145">
            <v>212139011</v>
          </cell>
          <cell r="I145">
            <v>34044303</v>
          </cell>
          <cell r="J145">
            <v>50806719</v>
          </cell>
          <cell r="K145">
            <v>2691</v>
          </cell>
          <cell r="L145">
            <v>9645</v>
          </cell>
          <cell r="M145">
            <v>61303427</v>
          </cell>
          <cell r="N145">
            <v>3547750</v>
          </cell>
          <cell r="O145">
            <v>2319503</v>
          </cell>
          <cell r="P145">
            <v>306173</v>
          </cell>
          <cell r="Q145">
            <v>259</v>
          </cell>
          <cell r="R145">
            <v>29</v>
          </cell>
        </row>
        <row r="146">
          <cell r="A146">
            <v>35431</v>
          </cell>
          <cell r="B146">
            <v>219881440.55000001</v>
          </cell>
          <cell r="C146">
            <v>160954706.27000001</v>
          </cell>
          <cell r="D146">
            <v>2168687.0299999998</v>
          </cell>
          <cell r="E146">
            <v>811490755</v>
          </cell>
          <cell r="F146">
            <v>69269060</v>
          </cell>
          <cell r="G146">
            <v>503336389</v>
          </cell>
          <cell r="H146">
            <v>229306265</v>
          </cell>
          <cell r="I146">
            <v>33349245</v>
          </cell>
          <cell r="J146">
            <v>45486708</v>
          </cell>
          <cell r="K146">
            <v>2687</v>
          </cell>
          <cell r="L146">
            <v>9461</v>
          </cell>
          <cell r="M146">
            <v>63470351</v>
          </cell>
          <cell r="N146">
            <v>3404979</v>
          </cell>
          <cell r="O146">
            <v>2393730</v>
          </cell>
          <cell r="P146">
            <v>452065</v>
          </cell>
          <cell r="Q146">
            <v>306</v>
          </cell>
          <cell r="R146">
            <v>0</v>
          </cell>
        </row>
        <row r="147">
          <cell r="A147">
            <v>35462</v>
          </cell>
          <cell r="B147">
            <v>222720627.88</v>
          </cell>
          <cell r="C147">
            <v>164138372.19999999</v>
          </cell>
          <cell r="D147">
            <v>2138394.7999999998</v>
          </cell>
          <cell r="E147">
            <v>812390936</v>
          </cell>
          <cell r="F147">
            <v>71494690</v>
          </cell>
          <cell r="G147">
            <v>503518747</v>
          </cell>
          <cell r="H147">
            <v>233808176</v>
          </cell>
          <cell r="I147">
            <v>29787459</v>
          </cell>
          <cell r="J147">
            <v>45264524</v>
          </cell>
          <cell r="K147">
            <v>2668</v>
          </cell>
          <cell r="L147">
            <v>9362</v>
          </cell>
          <cell r="M147">
            <v>65663748</v>
          </cell>
          <cell r="N147">
            <v>3433900</v>
          </cell>
          <cell r="O147">
            <v>2397042</v>
          </cell>
          <cell r="P147">
            <v>550872</v>
          </cell>
          <cell r="Q147">
            <v>351</v>
          </cell>
          <cell r="R147">
            <v>0</v>
          </cell>
        </row>
        <row r="148">
          <cell r="A148">
            <v>35490</v>
          </cell>
          <cell r="B148">
            <v>229382275.40000001</v>
          </cell>
          <cell r="C148">
            <v>161373974.5</v>
          </cell>
          <cell r="D148">
            <v>2222521.5</v>
          </cell>
          <cell r="E148">
            <v>816313000</v>
          </cell>
          <cell r="F148">
            <v>71422210</v>
          </cell>
          <cell r="G148">
            <v>505724428</v>
          </cell>
          <cell r="H148">
            <v>233725314</v>
          </cell>
          <cell r="I148">
            <v>30930411</v>
          </cell>
          <cell r="J148">
            <v>45921092</v>
          </cell>
          <cell r="K148">
            <v>2704</v>
          </cell>
          <cell r="L148">
            <v>9051</v>
          </cell>
          <cell r="M148">
            <v>65481403</v>
          </cell>
          <cell r="N148">
            <v>3357590</v>
          </cell>
          <cell r="O148">
            <v>2583217</v>
          </cell>
          <cell r="P148">
            <v>608183</v>
          </cell>
          <cell r="Q148">
            <v>415</v>
          </cell>
          <cell r="R148">
            <v>11</v>
          </cell>
        </row>
        <row r="149">
          <cell r="A149">
            <v>35521</v>
          </cell>
          <cell r="B149">
            <v>227641083.31999999</v>
          </cell>
          <cell r="C149">
            <v>161227898.80000001</v>
          </cell>
          <cell r="D149">
            <v>2227809.2000000002</v>
          </cell>
          <cell r="E149">
            <v>815384000</v>
          </cell>
          <cell r="F149">
            <v>70864690</v>
          </cell>
          <cell r="G149">
            <v>505856839</v>
          </cell>
          <cell r="H149">
            <v>232791297</v>
          </cell>
          <cell r="I149">
            <v>31069962</v>
          </cell>
          <cell r="J149">
            <v>45654247</v>
          </cell>
          <cell r="K149">
            <v>2717</v>
          </cell>
          <cell r="L149">
            <v>8938</v>
          </cell>
          <cell r="M149">
            <v>64812553</v>
          </cell>
          <cell r="N149">
            <v>3392473</v>
          </cell>
          <cell r="O149">
            <v>2659664</v>
          </cell>
          <cell r="P149">
            <v>700837</v>
          </cell>
          <cell r="Q149">
            <v>440</v>
          </cell>
          <cell r="R149">
            <v>0</v>
          </cell>
        </row>
        <row r="150">
          <cell r="A150">
            <v>35551</v>
          </cell>
          <cell r="B150">
            <v>226215283.72</v>
          </cell>
          <cell r="C150">
            <v>162963253.30000001</v>
          </cell>
          <cell r="D150">
            <v>2227694.7000000002</v>
          </cell>
          <cell r="E150">
            <v>819872000</v>
          </cell>
          <cell r="F150">
            <v>71572690</v>
          </cell>
          <cell r="G150">
            <v>509096714</v>
          </cell>
          <cell r="H150">
            <v>234044454</v>
          </cell>
          <cell r="I150">
            <v>31650470</v>
          </cell>
          <cell r="J150">
            <v>45068579</v>
          </cell>
          <cell r="K150">
            <v>2711</v>
          </cell>
          <cell r="L150">
            <v>9072</v>
          </cell>
          <cell r="M150">
            <v>65442410</v>
          </cell>
          <cell r="N150">
            <v>3432696</v>
          </cell>
          <cell r="O150">
            <v>2697584</v>
          </cell>
          <cell r="P150">
            <v>535748</v>
          </cell>
          <cell r="Q150">
            <v>652</v>
          </cell>
          <cell r="R150">
            <v>0</v>
          </cell>
        </row>
        <row r="151">
          <cell r="A151">
            <v>35582</v>
          </cell>
          <cell r="B151">
            <v>221868770.19999999</v>
          </cell>
          <cell r="C151">
            <v>164737506</v>
          </cell>
          <cell r="D151">
            <v>2231183</v>
          </cell>
          <cell r="E151">
            <v>818895000</v>
          </cell>
          <cell r="F151">
            <v>71037180</v>
          </cell>
          <cell r="G151">
            <v>504705162</v>
          </cell>
          <cell r="H151">
            <v>237958918</v>
          </cell>
          <cell r="I151">
            <v>30220295</v>
          </cell>
          <cell r="J151">
            <v>46000468</v>
          </cell>
          <cell r="K151">
            <v>2725</v>
          </cell>
          <cell r="L151">
            <v>7432</v>
          </cell>
          <cell r="M151">
            <v>64675650</v>
          </cell>
          <cell r="N151">
            <v>3478186</v>
          </cell>
          <cell r="O151">
            <v>2883344</v>
          </cell>
          <cell r="P151">
            <v>587468</v>
          </cell>
          <cell r="Q151">
            <v>883</v>
          </cell>
          <cell r="R151">
            <v>0</v>
          </cell>
        </row>
        <row r="152">
          <cell r="A152">
            <v>35612</v>
          </cell>
          <cell r="B152">
            <v>214591415.59999999</v>
          </cell>
          <cell r="C152">
            <v>164171698</v>
          </cell>
          <cell r="D152">
            <v>2152814</v>
          </cell>
          <cell r="E152">
            <v>807776000</v>
          </cell>
          <cell r="F152">
            <v>71414570</v>
          </cell>
          <cell r="G152">
            <v>495724689</v>
          </cell>
          <cell r="H152">
            <v>236623787</v>
          </cell>
          <cell r="I152">
            <v>30492568</v>
          </cell>
          <cell r="J152">
            <v>44925781</v>
          </cell>
          <cell r="K152">
            <v>2682</v>
          </cell>
          <cell r="L152">
            <v>6493</v>
          </cell>
          <cell r="M152">
            <v>64961496</v>
          </cell>
          <cell r="N152">
            <v>3513133</v>
          </cell>
          <cell r="O152">
            <v>2939941</v>
          </cell>
          <cell r="P152">
            <v>628618</v>
          </cell>
          <cell r="Q152">
            <v>949</v>
          </cell>
          <cell r="R152">
            <v>0</v>
          </cell>
        </row>
        <row r="153">
          <cell r="A153">
            <v>35643</v>
          </cell>
          <cell r="B153">
            <v>215196000</v>
          </cell>
          <cell r="C153">
            <v>162981747</v>
          </cell>
          <cell r="D153">
            <v>2122985</v>
          </cell>
          <cell r="E153">
            <v>796490138</v>
          </cell>
          <cell r="F153">
            <v>66765501</v>
          </cell>
          <cell r="G153">
            <v>485161842</v>
          </cell>
          <cell r="H153">
            <v>235698867</v>
          </cell>
          <cell r="I153">
            <v>30924391</v>
          </cell>
          <cell r="J153">
            <v>44695885</v>
          </cell>
          <cell r="K153">
            <v>2668</v>
          </cell>
          <cell r="L153">
            <v>6485</v>
          </cell>
          <cell r="M153">
            <v>60183150</v>
          </cell>
          <cell r="N153">
            <v>3546267</v>
          </cell>
          <cell r="O153">
            <v>3036084</v>
          </cell>
          <cell r="P153">
            <v>719227</v>
          </cell>
          <cell r="Q153">
            <v>1038</v>
          </cell>
          <cell r="R153">
            <v>0</v>
          </cell>
        </row>
        <row r="154">
          <cell r="A154">
            <v>35674</v>
          </cell>
          <cell r="B154">
            <v>214317446</v>
          </cell>
          <cell r="C154">
            <v>164073766</v>
          </cell>
          <cell r="D154">
            <v>2110844</v>
          </cell>
          <cell r="E154">
            <v>802098443</v>
          </cell>
          <cell r="F154">
            <v>65034855</v>
          </cell>
          <cell r="G154">
            <v>491270304</v>
          </cell>
          <cell r="H154">
            <v>236488238</v>
          </cell>
          <cell r="I154">
            <v>31975561</v>
          </cell>
          <cell r="J154">
            <v>42355461</v>
          </cell>
          <cell r="K154">
            <v>2663</v>
          </cell>
          <cell r="L154">
            <v>6216</v>
          </cell>
          <cell r="M154">
            <v>58453182</v>
          </cell>
          <cell r="N154">
            <v>3590848</v>
          </cell>
          <cell r="O154">
            <v>2990825</v>
          </cell>
          <cell r="P154">
            <v>477777</v>
          </cell>
          <cell r="Q154">
            <v>1183</v>
          </cell>
          <cell r="R154">
            <v>0</v>
          </cell>
        </row>
        <row r="155">
          <cell r="A155">
            <v>35704</v>
          </cell>
          <cell r="B155">
            <v>214577653</v>
          </cell>
          <cell r="C155">
            <v>164008749</v>
          </cell>
          <cell r="D155">
            <v>2133094</v>
          </cell>
          <cell r="E155">
            <v>815163947</v>
          </cell>
          <cell r="F155">
            <v>64827346</v>
          </cell>
          <cell r="G155">
            <v>493322318</v>
          </cell>
          <cell r="H155">
            <v>237070424</v>
          </cell>
          <cell r="I155">
            <v>32049345</v>
          </cell>
          <cell r="J155">
            <v>52712971</v>
          </cell>
          <cell r="K155">
            <v>2868</v>
          </cell>
          <cell r="L155">
            <v>6021</v>
          </cell>
          <cell r="M155">
            <v>58212442</v>
          </cell>
          <cell r="N155">
            <v>3635058</v>
          </cell>
          <cell r="O155">
            <v>2979846</v>
          </cell>
          <cell r="P155">
            <v>508673</v>
          </cell>
          <cell r="Q155">
            <v>1266</v>
          </cell>
          <cell r="R155">
            <v>0</v>
          </cell>
        </row>
        <row r="156">
          <cell r="A156">
            <v>35735</v>
          </cell>
          <cell r="B156">
            <v>214798212</v>
          </cell>
          <cell r="C156">
            <v>163180258</v>
          </cell>
          <cell r="D156">
            <v>2125191</v>
          </cell>
          <cell r="E156">
            <v>823091935</v>
          </cell>
          <cell r="F156">
            <v>64995331</v>
          </cell>
          <cell r="G156">
            <v>500606638</v>
          </cell>
          <cell r="H156">
            <v>236561529</v>
          </cell>
          <cell r="I156">
            <v>32567031</v>
          </cell>
          <cell r="J156">
            <v>53348249</v>
          </cell>
          <cell r="K156">
            <v>2815</v>
          </cell>
          <cell r="L156">
            <v>5673</v>
          </cell>
          <cell r="M156">
            <v>58296356</v>
          </cell>
          <cell r="N156">
            <v>3686791</v>
          </cell>
          <cell r="O156">
            <v>3012184</v>
          </cell>
          <cell r="P156">
            <v>444296</v>
          </cell>
          <cell r="Q156">
            <v>19166</v>
          </cell>
          <cell r="R156">
            <v>0</v>
          </cell>
        </row>
        <row r="157">
          <cell r="A157">
            <v>35765</v>
          </cell>
          <cell r="B157">
            <v>212144900</v>
          </cell>
          <cell r="C157">
            <v>162962089</v>
          </cell>
          <cell r="D157">
            <v>2014169</v>
          </cell>
          <cell r="E157">
            <v>821971687</v>
          </cell>
          <cell r="F157">
            <v>62868207</v>
          </cell>
          <cell r="G157">
            <v>497587137</v>
          </cell>
          <cell r="H157">
            <v>237002008</v>
          </cell>
          <cell r="I157">
            <v>32433936</v>
          </cell>
          <cell r="J157">
            <v>54940453</v>
          </cell>
          <cell r="K157">
            <v>2765</v>
          </cell>
          <cell r="L157">
            <v>5388</v>
          </cell>
          <cell r="M157">
            <v>56099314</v>
          </cell>
          <cell r="N157">
            <v>3738106</v>
          </cell>
          <cell r="O157">
            <v>3030787</v>
          </cell>
          <cell r="P157">
            <v>478358</v>
          </cell>
          <cell r="Q157">
            <v>19800</v>
          </cell>
          <cell r="R157">
            <v>0</v>
          </cell>
        </row>
        <row r="158">
          <cell r="A158">
            <v>35796</v>
          </cell>
          <cell r="B158">
            <v>208471378</v>
          </cell>
          <cell r="C158">
            <v>163531720</v>
          </cell>
          <cell r="D158">
            <v>2004376</v>
          </cell>
          <cell r="E158">
            <v>821640024</v>
          </cell>
          <cell r="F158">
            <v>64291795</v>
          </cell>
          <cell r="G158">
            <v>492819882</v>
          </cell>
          <cell r="H158">
            <v>238133878</v>
          </cell>
          <cell r="I158">
            <v>32390848</v>
          </cell>
          <cell r="J158">
            <v>58287448</v>
          </cell>
          <cell r="K158">
            <v>2865</v>
          </cell>
          <cell r="L158">
            <v>5103</v>
          </cell>
          <cell r="M158">
            <v>57569837</v>
          </cell>
          <cell r="N158">
            <v>3750000</v>
          </cell>
          <cell r="O158">
            <v>2971958</v>
          </cell>
          <cell r="P158">
            <v>507280</v>
          </cell>
          <cell r="Q158">
            <v>19871</v>
          </cell>
          <cell r="R158">
            <v>0</v>
          </cell>
        </row>
        <row r="159">
          <cell r="A159">
            <v>35827</v>
          </cell>
          <cell r="B159">
            <v>207088057</v>
          </cell>
          <cell r="C159">
            <v>166954657</v>
          </cell>
          <cell r="D159">
            <v>1975175</v>
          </cell>
          <cell r="E159">
            <v>834018542</v>
          </cell>
          <cell r="F159">
            <v>64294108</v>
          </cell>
          <cell r="G159">
            <v>498822061</v>
          </cell>
          <cell r="H159">
            <v>241977510</v>
          </cell>
          <cell r="I159">
            <v>32400121</v>
          </cell>
          <cell r="J159">
            <v>60810828</v>
          </cell>
          <cell r="K159">
            <v>2933</v>
          </cell>
          <cell r="L159">
            <v>5089</v>
          </cell>
          <cell r="M159">
            <v>57607857</v>
          </cell>
          <cell r="N159">
            <v>3769800</v>
          </cell>
          <cell r="O159">
            <v>2916451</v>
          </cell>
          <cell r="P159">
            <v>408315</v>
          </cell>
          <cell r="Q159">
            <v>19955</v>
          </cell>
          <cell r="R159">
            <v>0</v>
          </cell>
        </row>
        <row r="160">
          <cell r="A160">
            <v>35855</v>
          </cell>
          <cell r="B160">
            <v>204881189</v>
          </cell>
          <cell r="C160">
            <v>167518792</v>
          </cell>
          <cell r="D160">
            <v>1941010</v>
          </cell>
          <cell r="E160">
            <v>827587802</v>
          </cell>
          <cell r="F160">
            <v>66254736</v>
          </cell>
          <cell r="G160">
            <v>495292800</v>
          </cell>
          <cell r="H160">
            <v>242100111</v>
          </cell>
          <cell r="I160">
            <v>32673310</v>
          </cell>
          <cell r="J160">
            <v>57513510</v>
          </cell>
          <cell r="K160">
            <v>2919</v>
          </cell>
          <cell r="L160">
            <v>5152</v>
          </cell>
          <cell r="M160">
            <v>59542885</v>
          </cell>
          <cell r="N160">
            <v>3793700</v>
          </cell>
          <cell r="O160">
            <v>2918151</v>
          </cell>
          <cell r="P160">
            <v>425168</v>
          </cell>
          <cell r="Q160">
            <v>20109</v>
          </cell>
          <cell r="R160">
            <v>0</v>
          </cell>
        </row>
        <row r="161">
          <cell r="A161">
            <v>35886</v>
          </cell>
          <cell r="B161">
            <v>203581878</v>
          </cell>
          <cell r="C161">
            <v>169285627</v>
          </cell>
          <cell r="D161">
            <v>1932755</v>
          </cell>
          <cell r="E161">
            <v>830250059</v>
          </cell>
          <cell r="F161">
            <v>65738968</v>
          </cell>
          <cell r="G161">
            <v>494917958</v>
          </cell>
          <cell r="H161">
            <v>244309252</v>
          </cell>
          <cell r="I161">
            <v>33236975</v>
          </cell>
          <cell r="J161">
            <v>57777768</v>
          </cell>
          <cell r="K161">
            <v>2907</v>
          </cell>
          <cell r="L161">
            <v>5199</v>
          </cell>
          <cell r="M161">
            <v>58975209</v>
          </cell>
          <cell r="N161">
            <v>3808400</v>
          </cell>
          <cell r="O161">
            <v>2955359</v>
          </cell>
          <cell r="P161">
            <v>436353</v>
          </cell>
          <cell r="Q161">
            <v>20213</v>
          </cell>
          <cell r="R161">
            <v>0</v>
          </cell>
        </row>
        <row r="162">
          <cell r="A162">
            <v>35916</v>
          </cell>
          <cell r="B162">
            <v>201251740</v>
          </cell>
          <cell r="C162">
            <v>170267017</v>
          </cell>
          <cell r="D162">
            <v>1903587</v>
          </cell>
          <cell r="E162">
            <v>847553843</v>
          </cell>
          <cell r="F162">
            <v>65972124</v>
          </cell>
          <cell r="G162">
            <v>502975086</v>
          </cell>
          <cell r="H162">
            <v>246835762</v>
          </cell>
          <cell r="I162">
            <v>33530078</v>
          </cell>
          <cell r="J162">
            <v>64204452</v>
          </cell>
          <cell r="K162">
            <v>3044</v>
          </cell>
          <cell r="L162">
            <v>5421</v>
          </cell>
          <cell r="M162">
            <v>59094715</v>
          </cell>
          <cell r="N162">
            <v>3820300</v>
          </cell>
          <cell r="O162">
            <v>3057109</v>
          </cell>
          <cell r="P162">
            <v>452020</v>
          </cell>
          <cell r="Q162">
            <v>20253</v>
          </cell>
          <cell r="R162">
            <v>0</v>
          </cell>
        </row>
        <row r="163">
          <cell r="A163">
            <v>35947</v>
          </cell>
          <cell r="B163">
            <v>202429054</v>
          </cell>
          <cell r="C163">
            <v>170625972</v>
          </cell>
          <cell r="D163">
            <v>1914551</v>
          </cell>
          <cell r="E163">
            <v>848097512</v>
          </cell>
          <cell r="F163">
            <v>67111513</v>
          </cell>
          <cell r="G163">
            <v>500361341</v>
          </cell>
          <cell r="H163">
            <v>246923823</v>
          </cell>
          <cell r="I163">
            <v>34146832</v>
          </cell>
          <cell r="J163">
            <v>66656776</v>
          </cell>
          <cell r="K163">
            <v>3099</v>
          </cell>
          <cell r="L163">
            <v>5641</v>
          </cell>
          <cell r="M163">
            <v>60091253</v>
          </cell>
          <cell r="N163">
            <v>3876500</v>
          </cell>
          <cell r="O163">
            <v>3143760</v>
          </cell>
          <cell r="P163">
            <v>329111</v>
          </cell>
          <cell r="Q163">
            <v>20465</v>
          </cell>
          <cell r="R163">
            <v>0</v>
          </cell>
        </row>
        <row r="164">
          <cell r="A164">
            <v>35977</v>
          </cell>
          <cell r="B164">
            <v>196311574</v>
          </cell>
          <cell r="C164">
            <v>171399495</v>
          </cell>
          <cell r="D164">
            <v>1875596</v>
          </cell>
          <cell r="E164">
            <v>836531897</v>
          </cell>
          <cell r="F164">
            <v>67132276</v>
          </cell>
          <cell r="G164">
            <v>488055585</v>
          </cell>
          <cell r="H164">
            <v>249077608</v>
          </cell>
          <cell r="I164">
            <v>34811143</v>
          </cell>
          <cell r="J164">
            <v>64579241</v>
          </cell>
          <cell r="K164">
            <v>3056</v>
          </cell>
          <cell r="L164">
            <v>5264</v>
          </cell>
          <cell r="M164">
            <v>60041592</v>
          </cell>
          <cell r="N164">
            <v>3924400</v>
          </cell>
          <cell r="O164">
            <v>3166284</v>
          </cell>
          <cell r="P164">
            <v>339384</v>
          </cell>
          <cell r="Q164">
            <v>20930</v>
          </cell>
          <cell r="R164">
            <v>0</v>
          </cell>
        </row>
        <row r="165">
          <cell r="A165">
            <v>36008</v>
          </cell>
          <cell r="B165">
            <v>201582987</v>
          </cell>
          <cell r="C165">
            <v>174759765</v>
          </cell>
          <cell r="D165">
            <v>1900507</v>
          </cell>
          <cell r="E165">
            <v>873861754</v>
          </cell>
          <cell r="F165">
            <v>69905182</v>
          </cell>
          <cell r="G165">
            <v>513930159</v>
          </cell>
          <cell r="H165">
            <v>251994028</v>
          </cell>
          <cell r="I165">
            <v>35516844</v>
          </cell>
          <cell r="J165">
            <v>72410942</v>
          </cell>
          <cell r="K165">
            <v>3414</v>
          </cell>
          <cell r="L165">
            <v>6367</v>
          </cell>
          <cell r="M165">
            <v>62766144</v>
          </cell>
          <cell r="N165">
            <v>3965900</v>
          </cell>
          <cell r="O165">
            <v>3173138</v>
          </cell>
          <cell r="P165">
            <v>372911</v>
          </cell>
          <cell r="Q165">
            <v>25587</v>
          </cell>
          <cell r="R165">
            <v>0</v>
          </cell>
        </row>
        <row r="166">
          <cell r="A166">
            <v>36039</v>
          </cell>
          <cell r="B166">
            <v>198871582</v>
          </cell>
          <cell r="C166">
            <v>169988000</v>
          </cell>
          <cell r="D166">
            <v>1910782</v>
          </cell>
          <cell r="E166">
            <v>862621105</v>
          </cell>
          <cell r="F166">
            <v>71101848</v>
          </cell>
          <cell r="G166">
            <v>504119578</v>
          </cell>
          <cell r="H166">
            <v>248746582</v>
          </cell>
          <cell r="I166">
            <v>34144060</v>
          </cell>
          <cell r="J166">
            <v>75601112</v>
          </cell>
          <cell r="K166">
            <v>3464</v>
          </cell>
          <cell r="L166">
            <v>6309</v>
          </cell>
          <cell r="M166">
            <v>63983566</v>
          </cell>
          <cell r="N166">
            <v>4009200</v>
          </cell>
          <cell r="O166">
            <v>3109082</v>
          </cell>
          <cell r="P166">
            <v>386936</v>
          </cell>
          <cell r="Q166">
            <v>27070</v>
          </cell>
          <cell r="R166">
            <v>0</v>
          </cell>
        </row>
        <row r="167">
          <cell r="A167">
            <v>36069</v>
          </cell>
          <cell r="B167">
            <v>192836819</v>
          </cell>
          <cell r="C167">
            <v>169848048</v>
          </cell>
          <cell r="D167">
            <v>1917348</v>
          </cell>
          <cell r="E167">
            <v>818628284</v>
          </cell>
          <cell r="F167">
            <v>70034865</v>
          </cell>
          <cell r="G167">
            <v>466237286</v>
          </cell>
          <cell r="H167">
            <v>246860404</v>
          </cell>
          <cell r="I167">
            <v>30250747</v>
          </cell>
          <cell r="J167">
            <v>75270645</v>
          </cell>
          <cell r="K167">
            <v>3481</v>
          </cell>
          <cell r="L167">
            <v>5721</v>
          </cell>
          <cell r="M167">
            <v>62744510</v>
          </cell>
          <cell r="N167">
            <v>4063900</v>
          </cell>
          <cell r="O167">
            <v>3226455</v>
          </cell>
          <cell r="P167">
            <v>401346</v>
          </cell>
          <cell r="Q167">
            <v>27212</v>
          </cell>
          <cell r="R167">
            <v>0</v>
          </cell>
        </row>
        <row r="168">
          <cell r="A168">
            <v>36100</v>
          </cell>
          <cell r="B168">
            <v>192252559</v>
          </cell>
          <cell r="C168">
            <v>170984669</v>
          </cell>
          <cell r="D168">
            <v>1911531</v>
          </cell>
          <cell r="E168">
            <v>817504740</v>
          </cell>
          <cell r="F168">
            <v>70926778</v>
          </cell>
          <cell r="G168">
            <v>464151265</v>
          </cell>
          <cell r="H168">
            <v>250110406</v>
          </cell>
          <cell r="I168">
            <v>30913783</v>
          </cell>
          <cell r="J168">
            <v>72320791</v>
          </cell>
          <cell r="K168">
            <v>3407</v>
          </cell>
          <cell r="L168">
            <v>5088</v>
          </cell>
          <cell r="M168">
            <v>63600053</v>
          </cell>
          <cell r="N168">
            <v>4124400</v>
          </cell>
          <cell r="O168">
            <v>3202325</v>
          </cell>
          <cell r="P168">
            <v>413600</v>
          </cell>
          <cell r="Q168">
            <v>27300</v>
          </cell>
          <cell r="R168">
            <v>0</v>
          </cell>
        </row>
        <row r="169">
          <cell r="A169">
            <v>36130</v>
          </cell>
          <cell r="B169">
            <v>201751888</v>
          </cell>
          <cell r="C169">
            <v>173428394</v>
          </cell>
          <cell r="D169">
            <v>1997307</v>
          </cell>
          <cell r="E169">
            <v>824183014</v>
          </cell>
          <cell r="F169">
            <v>54662886</v>
          </cell>
          <cell r="G169">
            <v>470317912</v>
          </cell>
          <cell r="H169">
            <v>251108617</v>
          </cell>
          <cell r="I169">
            <v>31037942</v>
          </cell>
          <cell r="J169">
            <v>71710050</v>
          </cell>
          <cell r="K169">
            <v>3381</v>
          </cell>
          <cell r="L169">
            <v>5112</v>
          </cell>
          <cell r="M169">
            <v>46843818</v>
          </cell>
          <cell r="N169">
            <v>4684900</v>
          </cell>
          <cell r="O169">
            <v>3134168</v>
          </cell>
          <cell r="P169">
            <v>215220</v>
          </cell>
          <cell r="Q169">
            <v>36430</v>
          </cell>
          <cell r="R169">
            <v>0</v>
          </cell>
        </row>
        <row r="170">
          <cell r="A170">
            <v>36161</v>
          </cell>
          <cell r="B170">
            <v>206461325</v>
          </cell>
          <cell r="C170">
            <v>177849782</v>
          </cell>
          <cell r="D170">
            <v>2019639</v>
          </cell>
          <cell r="E170">
            <v>851276733</v>
          </cell>
          <cell r="F170">
            <v>54810266</v>
          </cell>
          <cell r="G170">
            <v>491420230</v>
          </cell>
          <cell r="H170">
            <v>257158545</v>
          </cell>
          <cell r="I170">
            <v>31669318</v>
          </cell>
          <cell r="J170">
            <v>71019717</v>
          </cell>
          <cell r="K170">
            <v>3487</v>
          </cell>
          <cell r="L170">
            <v>5436</v>
          </cell>
          <cell r="M170">
            <v>47563359</v>
          </cell>
          <cell r="N170">
            <v>4083200</v>
          </cell>
          <cell r="O170">
            <v>3163707</v>
          </cell>
          <cell r="P170">
            <v>223686</v>
          </cell>
          <cell r="Q170">
            <v>37455</v>
          </cell>
          <cell r="R170">
            <v>462</v>
          </cell>
        </row>
        <row r="171">
          <cell r="A171">
            <v>36192</v>
          </cell>
          <cell r="B171">
            <v>208995897</v>
          </cell>
          <cell r="C171">
            <v>180227207</v>
          </cell>
          <cell r="D171">
            <v>2023473</v>
          </cell>
          <cell r="E171">
            <v>851072648</v>
          </cell>
          <cell r="F171">
            <v>54442648</v>
          </cell>
          <cell r="G171">
            <v>490852439</v>
          </cell>
          <cell r="H171">
            <v>260454132</v>
          </cell>
          <cell r="I171">
            <v>31217314</v>
          </cell>
          <cell r="J171">
            <v>68540188</v>
          </cell>
          <cell r="K171">
            <v>3405</v>
          </cell>
          <cell r="L171">
            <v>5170</v>
          </cell>
          <cell r="M171">
            <v>47127922</v>
          </cell>
          <cell r="N171">
            <v>4117100</v>
          </cell>
          <cell r="O171">
            <v>3197626</v>
          </cell>
          <cell r="P171">
            <v>229471</v>
          </cell>
          <cell r="Q171">
            <v>23518</v>
          </cell>
          <cell r="R171">
            <v>462</v>
          </cell>
        </row>
        <row r="172">
          <cell r="A172">
            <v>36220</v>
          </cell>
          <cell r="B172">
            <v>205417973</v>
          </cell>
          <cell r="C172">
            <v>182573592</v>
          </cell>
          <cell r="D172">
            <v>1983399</v>
          </cell>
          <cell r="E172">
            <v>832408588</v>
          </cell>
          <cell r="F172">
            <v>55556203</v>
          </cell>
          <cell r="G172">
            <v>472956980</v>
          </cell>
          <cell r="H172">
            <v>261683171</v>
          </cell>
          <cell r="I172">
            <v>31232663</v>
          </cell>
          <cell r="J172">
            <v>66527564</v>
          </cell>
          <cell r="K172">
            <v>3261</v>
          </cell>
          <cell r="L172">
            <v>4949</v>
          </cell>
          <cell r="M172">
            <v>48054185</v>
          </cell>
          <cell r="N172">
            <v>4198300</v>
          </cell>
          <cell r="O172">
            <v>3303718</v>
          </cell>
          <cell r="P172">
            <v>224963</v>
          </cell>
          <cell r="Q172">
            <v>24444</v>
          </cell>
          <cell r="R172">
            <v>462</v>
          </cell>
        </row>
        <row r="173">
          <cell r="A173">
            <v>36251</v>
          </cell>
          <cell r="B173">
            <v>198843604</v>
          </cell>
          <cell r="C173">
            <v>179262867</v>
          </cell>
          <cell r="D173">
            <v>1981219</v>
          </cell>
          <cell r="E173">
            <v>823811707</v>
          </cell>
          <cell r="F173">
            <v>55731606</v>
          </cell>
          <cell r="G173">
            <v>465909631</v>
          </cell>
          <cell r="H173">
            <v>258569495</v>
          </cell>
          <cell r="I173">
            <v>31638284</v>
          </cell>
          <cell r="J173">
            <v>66896970</v>
          </cell>
          <cell r="K173">
            <v>3183</v>
          </cell>
          <cell r="L173">
            <v>794144</v>
          </cell>
          <cell r="M173">
            <v>48223601</v>
          </cell>
          <cell r="N173">
            <v>4218300</v>
          </cell>
          <cell r="O173">
            <v>3289705</v>
          </cell>
          <cell r="P173">
            <v>220396</v>
          </cell>
          <cell r="Q173">
            <v>24730</v>
          </cell>
          <cell r="R173">
            <v>462</v>
          </cell>
        </row>
        <row r="174">
          <cell r="A174">
            <v>36281</v>
          </cell>
          <cell r="B174">
            <v>198823966</v>
          </cell>
          <cell r="C174">
            <v>180198160</v>
          </cell>
          <cell r="D174">
            <v>2599551</v>
          </cell>
          <cell r="E174">
            <v>838178569</v>
          </cell>
          <cell r="F174">
            <v>57795774</v>
          </cell>
          <cell r="G174">
            <v>477537630</v>
          </cell>
          <cell r="H174">
            <v>259703360</v>
          </cell>
          <cell r="I174">
            <v>32821544</v>
          </cell>
          <cell r="J174">
            <v>66547812</v>
          </cell>
          <cell r="K174">
            <v>588330</v>
          </cell>
          <cell r="L174">
            <v>979893</v>
          </cell>
          <cell r="M174">
            <v>50210619</v>
          </cell>
          <cell r="N174">
            <v>4296100</v>
          </cell>
          <cell r="O174">
            <v>3289055</v>
          </cell>
          <cell r="P174">
            <v>304263</v>
          </cell>
          <cell r="Q174">
            <v>22271</v>
          </cell>
          <cell r="R174">
            <v>462</v>
          </cell>
        </row>
        <row r="175">
          <cell r="A175">
            <v>36312</v>
          </cell>
          <cell r="B175">
            <v>195481284</v>
          </cell>
          <cell r="C175">
            <v>179698172</v>
          </cell>
          <cell r="D175">
            <v>2583463</v>
          </cell>
          <cell r="E175">
            <v>837680132</v>
          </cell>
          <cell r="F175">
            <v>54865788</v>
          </cell>
          <cell r="G175">
            <v>485597269</v>
          </cell>
          <cell r="H175">
            <v>258920659</v>
          </cell>
          <cell r="I175">
            <v>34160059</v>
          </cell>
          <cell r="J175">
            <v>58993909</v>
          </cell>
          <cell r="K175">
            <v>3252</v>
          </cell>
          <cell r="L175">
            <v>4984</v>
          </cell>
          <cell r="M175">
            <v>48846573</v>
          </cell>
          <cell r="N175">
            <v>2638400</v>
          </cell>
          <cell r="O175">
            <v>3380815</v>
          </cell>
          <cell r="P175">
            <v>333041</v>
          </cell>
          <cell r="Q175">
            <v>22547</v>
          </cell>
          <cell r="R175">
            <v>462</v>
          </cell>
        </row>
        <row r="176">
          <cell r="A176">
            <v>36342</v>
          </cell>
          <cell r="B176">
            <v>166692002</v>
          </cell>
          <cell r="C176">
            <v>167966371</v>
          </cell>
          <cell r="D176">
            <v>2322810</v>
          </cell>
          <cell r="E176">
            <v>792155804.61000001</v>
          </cell>
          <cell r="F176">
            <v>54876015</v>
          </cell>
          <cell r="G176">
            <v>451118822.61000001</v>
          </cell>
          <cell r="H176">
            <v>247252667</v>
          </cell>
          <cell r="I176">
            <v>33576908</v>
          </cell>
          <cell r="J176">
            <v>60199139</v>
          </cell>
          <cell r="K176">
            <v>3216</v>
          </cell>
          <cell r="L176">
            <v>5052</v>
          </cell>
          <cell r="M176">
            <v>48679379</v>
          </cell>
          <cell r="N176">
            <v>2717700</v>
          </cell>
          <cell r="O176">
            <v>3478936</v>
          </cell>
          <cell r="P176">
            <v>364598</v>
          </cell>
          <cell r="Q176">
            <v>21596</v>
          </cell>
          <cell r="R176">
            <v>462</v>
          </cell>
        </row>
        <row r="177">
          <cell r="A177">
            <v>36373</v>
          </cell>
          <cell r="B177">
            <v>164986559</v>
          </cell>
          <cell r="C177">
            <v>163074089</v>
          </cell>
          <cell r="D177">
            <v>1875361</v>
          </cell>
          <cell r="E177">
            <v>775980110.74000001</v>
          </cell>
          <cell r="F177">
            <v>54856110</v>
          </cell>
          <cell r="G177">
            <v>441949400.73000002</v>
          </cell>
          <cell r="H177">
            <v>241521337</v>
          </cell>
          <cell r="I177">
            <v>34595602</v>
          </cell>
          <cell r="J177">
            <v>57905588</v>
          </cell>
          <cell r="K177">
            <v>3216</v>
          </cell>
          <cell r="L177">
            <v>4967</v>
          </cell>
          <cell r="M177">
            <v>48563426</v>
          </cell>
          <cell r="N177">
            <v>2779900</v>
          </cell>
          <cell r="O177">
            <v>3512784</v>
          </cell>
          <cell r="P177">
            <v>523516</v>
          </cell>
          <cell r="Q177">
            <v>21763</v>
          </cell>
          <cell r="R177">
            <v>462</v>
          </cell>
        </row>
        <row r="178">
          <cell r="A178">
            <v>36404</v>
          </cell>
          <cell r="B178">
            <v>165753598</v>
          </cell>
          <cell r="C178">
            <v>164025350</v>
          </cell>
          <cell r="D178">
            <v>1937993</v>
          </cell>
          <cell r="E178">
            <v>768987408.62</v>
          </cell>
          <cell r="F178">
            <v>54251841</v>
          </cell>
          <cell r="G178">
            <v>435513417.62</v>
          </cell>
          <cell r="H178">
            <v>241947605</v>
          </cell>
          <cell r="I178">
            <v>34302785</v>
          </cell>
          <cell r="J178">
            <v>57215059</v>
          </cell>
          <cell r="K178">
            <v>3207</v>
          </cell>
          <cell r="L178">
            <v>5335</v>
          </cell>
          <cell r="M178">
            <v>47908545</v>
          </cell>
          <cell r="N178">
            <v>2821600</v>
          </cell>
          <cell r="O178">
            <v>3521696</v>
          </cell>
          <cell r="P178">
            <v>612436</v>
          </cell>
          <cell r="Q178">
            <v>22615</v>
          </cell>
          <cell r="R178">
            <v>462</v>
          </cell>
        </row>
        <row r="179">
          <cell r="A179">
            <v>36434</v>
          </cell>
          <cell r="B179">
            <v>163928185</v>
          </cell>
          <cell r="C179">
            <v>166536203</v>
          </cell>
          <cell r="D179">
            <v>1916597</v>
          </cell>
          <cell r="E179">
            <v>764718802.23000002</v>
          </cell>
          <cell r="F179">
            <v>54897891</v>
          </cell>
          <cell r="G179">
            <v>427717542.23000002</v>
          </cell>
          <cell r="H179">
            <v>244730329</v>
          </cell>
          <cell r="I179">
            <v>34657676</v>
          </cell>
          <cell r="J179">
            <v>57604673</v>
          </cell>
          <cell r="K179">
            <v>3308</v>
          </cell>
          <cell r="L179">
            <v>5274</v>
          </cell>
          <cell r="M179">
            <v>48530028</v>
          </cell>
          <cell r="N179">
            <v>2880700</v>
          </cell>
          <cell r="O179">
            <v>3487163</v>
          </cell>
          <cell r="P179">
            <v>631063</v>
          </cell>
          <cell r="Q179">
            <v>22048</v>
          </cell>
          <cell r="R179">
            <v>462</v>
          </cell>
        </row>
        <row r="180">
          <cell r="A180">
            <v>36465</v>
          </cell>
          <cell r="B180">
            <v>171446503</v>
          </cell>
          <cell r="C180">
            <v>165552406</v>
          </cell>
          <cell r="D180">
            <v>1913850</v>
          </cell>
          <cell r="E180">
            <v>770299867.34000003</v>
          </cell>
          <cell r="F180">
            <v>54265598</v>
          </cell>
          <cell r="G180">
            <v>435371473.33999997</v>
          </cell>
          <cell r="H180">
            <v>243402595</v>
          </cell>
          <cell r="I180">
            <v>36262583</v>
          </cell>
          <cell r="J180">
            <v>55255222</v>
          </cell>
          <cell r="K180">
            <v>3206</v>
          </cell>
          <cell r="L180">
            <v>4788</v>
          </cell>
          <cell r="M180">
            <v>47845511</v>
          </cell>
          <cell r="N180">
            <v>2934200</v>
          </cell>
          <cell r="O180">
            <v>3485887</v>
          </cell>
          <cell r="P180">
            <v>678069</v>
          </cell>
          <cell r="Q180">
            <v>21167</v>
          </cell>
          <cell r="R180">
            <v>462</v>
          </cell>
        </row>
        <row r="181">
          <cell r="A181">
            <v>36495</v>
          </cell>
          <cell r="B181">
            <v>170829956</v>
          </cell>
          <cell r="C181">
            <v>165761295</v>
          </cell>
          <cell r="D181">
            <v>600563</v>
          </cell>
          <cell r="E181">
            <v>773343601.39999998</v>
          </cell>
          <cell r="F181">
            <v>56863502</v>
          </cell>
          <cell r="G181">
            <v>438212059.39999998</v>
          </cell>
          <cell r="H181">
            <v>242940287</v>
          </cell>
          <cell r="I181">
            <v>35054570</v>
          </cell>
          <cell r="J181">
            <v>57128585</v>
          </cell>
          <cell r="K181">
            <v>3261</v>
          </cell>
          <cell r="L181">
            <v>4839</v>
          </cell>
          <cell r="M181">
            <v>50412231</v>
          </cell>
          <cell r="N181">
            <v>2978300</v>
          </cell>
          <cell r="O181">
            <v>3472971</v>
          </cell>
          <cell r="P181">
            <v>551976</v>
          </cell>
          <cell r="Q181">
            <v>21167</v>
          </cell>
          <cell r="R181">
            <v>462</v>
          </cell>
        </row>
        <row r="182">
          <cell r="A182">
            <v>36526</v>
          </cell>
          <cell r="B182">
            <v>166633735</v>
          </cell>
          <cell r="C182">
            <v>166061497</v>
          </cell>
          <cell r="D182">
            <v>591169</v>
          </cell>
          <cell r="E182">
            <v>766131298.46000004</v>
          </cell>
          <cell r="F182">
            <v>57449228</v>
          </cell>
          <cell r="G182">
            <v>436619344.45999998</v>
          </cell>
          <cell r="H182">
            <v>242755938</v>
          </cell>
          <cell r="I182">
            <v>33769139</v>
          </cell>
          <cell r="J182">
            <v>52978678</v>
          </cell>
          <cell r="K182">
            <v>3299</v>
          </cell>
          <cell r="L182">
            <v>4900</v>
          </cell>
          <cell r="M182">
            <v>51133427</v>
          </cell>
          <cell r="N182">
            <v>2872200</v>
          </cell>
          <cell r="O182">
            <v>3443601</v>
          </cell>
          <cell r="P182">
            <v>584151</v>
          </cell>
          <cell r="Q182">
            <v>21167</v>
          </cell>
          <cell r="R182">
            <v>462</v>
          </cell>
        </row>
        <row r="183">
          <cell r="A183">
            <v>36557</v>
          </cell>
          <cell r="B183">
            <v>163572479</v>
          </cell>
          <cell r="C183">
            <v>166384556</v>
          </cell>
          <cell r="D183">
            <v>590466</v>
          </cell>
          <cell r="E183">
            <v>749872426.87</v>
          </cell>
          <cell r="F183">
            <v>57887600</v>
          </cell>
          <cell r="G183">
            <v>422807876.87</v>
          </cell>
          <cell r="H183">
            <v>240629945</v>
          </cell>
          <cell r="I183">
            <v>33561144</v>
          </cell>
          <cell r="J183">
            <v>52865347</v>
          </cell>
          <cell r="K183">
            <v>3210</v>
          </cell>
          <cell r="L183">
            <v>4904</v>
          </cell>
          <cell r="M183">
            <v>51518688</v>
          </cell>
          <cell r="N183">
            <v>2899000</v>
          </cell>
          <cell r="O183">
            <v>3469912</v>
          </cell>
          <cell r="P183">
            <v>596992</v>
          </cell>
          <cell r="Q183">
            <v>21167</v>
          </cell>
          <cell r="R183">
            <v>462</v>
          </cell>
        </row>
        <row r="184">
          <cell r="A184">
            <v>36586</v>
          </cell>
          <cell r="B184">
            <v>160281032</v>
          </cell>
          <cell r="C184">
            <v>165979081</v>
          </cell>
          <cell r="D184">
            <v>615567</v>
          </cell>
          <cell r="E184">
            <v>747875684.77999997</v>
          </cell>
          <cell r="F184">
            <v>59744697</v>
          </cell>
          <cell r="G184">
            <v>420752311.77999997</v>
          </cell>
          <cell r="H184">
            <v>241824493</v>
          </cell>
          <cell r="I184">
            <v>33747908</v>
          </cell>
          <cell r="J184">
            <v>51543015</v>
          </cell>
          <cell r="K184">
            <v>3182</v>
          </cell>
          <cell r="L184">
            <v>4775</v>
          </cell>
          <cell r="M184">
            <v>53244499</v>
          </cell>
          <cell r="N184">
            <v>2890200</v>
          </cell>
          <cell r="O184">
            <v>3609998</v>
          </cell>
          <cell r="P184">
            <v>641736</v>
          </cell>
          <cell r="Q184">
            <v>21920</v>
          </cell>
          <cell r="R184">
            <v>462</v>
          </cell>
        </row>
        <row r="185">
          <cell r="A185">
            <v>36617</v>
          </cell>
          <cell r="B185">
            <v>147667194</v>
          </cell>
          <cell r="C185">
            <v>163242153</v>
          </cell>
          <cell r="D185">
            <v>608421</v>
          </cell>
          <cell r="E185">
            <v>738306563.19000006</v>
          </cell>
          <cell r="F185">
            <v>61887854</v>
          </cell>
          <cell r="G185">
            <v>413145319.18000001</v>
          </cell>
          <cell r="H185">
            <v>238247149</v>
          </cell>
          <cell r="I185">
            <v>34783657</v>
          </cell>
          <cell r="J185">
            <v>52122166</v>
          </cell>
          <cell r="K185">
            <v>4817</v>
          </cell>
          <cell r="L185">
            <v>3455</v>
          </cell>
          <cell r="M185">
            <v>55336520</v>
          </cell>
          <cell r="N185">
            <v>2905000</v>
          </cell>
          <cell r="O185">
            <v>3646334</v>
          </cell>
          <cell r="P185">
            <v>654004</v>
          </cell>
          <cell r="Q185">
            <v>22043</v>
          </cell>
          <cell r="R185">
            <v>462</v>
          </cell>
        </row>
        <row r="186">
          <cell r="A186">
            <v>36647</v>
          </cell>
          <cell r="B186">
            <v>148246548</v>
          </cell>
          <cell r="C186">
            <v>163590360</v>
          </cell>
          <cell r="D186">
            <v>606910</v>
          </cell>
          <cell r="E186">
            <v>743495660.41999996</v>
          </cell>
          <cell r="F186">
            <v>63770923</v>
          </cell>
          <cell r="G186">
            <v>416259459.42000002</v>
          </cell>
          <cell r="H186">
            <v>238249993</v>
          </cell>
          <cell r="I186">
            <v>35759258</v>
          </cell>
          <cell r="J186">
            <v>53218705</v>
          </cell>
          <cell r="K186">
            <v>4792</v>
          </cell>
          <cell r="L186">
            <v>3453</v>
          </cell>
          <cell r="M186">
            <v>57161405</v>
          </cell>
          <cell r="N186">
            <v>2932400</v>
          </cell>
          <cell r="O186">
            <v>3677118</v>
          </cell>
          <cell r="P186">
            <v>665497</v>
          </cell>
          <cell r="Q186">
            <v>22379</v>
          </cell>
          <cell r="R186">
            <v>462</v>
          </cell>
        </row>
        <row r="187">
          <cell r="A187">
            <v>36678</v>
          </cell>
          <cell r="B187">
            <v>147500859</v>
          </cell>
          <cell r="C187">
            <v>163985399</v>
          </cell>
          <cell r="D187">
            <v>606070</v>
          </cell>
          <cell r="E187">
            <v>746768872</v>
          </cell>
          <cell r="F187">
            <v>64459948</v>
          </cell>
          <cell r="G187">
            <v>420313786</v>
          </cell>
          <cell r="H187">
            <v>234821215</v>
          </cell>
          <cell r="I187">
            <v>36479871</v>
          </cell>
          <cell r="J187">
            <v>55145369</v>
          </cell>
          <cell r="K187">
            <v>4968</v>
          </cell>
          <cell r="L187">
            <v>3663</v>
          </cell>
          <cell r="M187">
            <v>57783778</v>
          </cell>
          <cell r="N187">
            <v>2961900</v>
          </cell>
          <cell r="O187">
            <v>3714270</v>
          </cell>
          <cell r="P187">
            <v>671655</v>
          </cell>
          <cell r="Q187">
            <v>22449</v>
          </cell>
          <cell r="R187">
            <v>462</v>
          </cell>
        </row>
        <row r="188">
          <cell r="A188">
            <v>36708</v>
          </cell>
          <cell r="B188">
            <v>142168280</v>
          </cell>
          <cell r="C188">
            <v>163137247</v>
          </cell>
          <cell r="D188">
            <v>609529</v>
          </cell>
          <cell r="E188">
            <v>738520104.03999996</v>
          </cell>
          <cell r="F188">
            <v>63723865</v>
          </cell>
          <cell r="G188">
            <v>415406224.04000002</v>
          </cell>
          <cell r="H188">
            <v>233516413</v>
          </cell>
          <cell r="I188">
            <v>37664621</v>
          </cell>
          <cell r="J188">
            <v>51923819</v>
          </cell>
          <cell r="K188">
            <v>4722</v>
          </cell>
          <cell r="L188">
            <v>4305</v>
          </cell>
          <cell r="M188">
            <v>57022613</v>
          </cell>
          <cell r="N188">
            <v>2968700</v>
          </cell>
          <cell r="O188">
            <v>3732552</v>
          </cell>
          <cell r="P188">
            <v>681433</v>
          </cell>
          <cell r="Q188">
            <v>22415</v>
          </cell>
          <cell r="R188">
            <v>462</v>
          </cell>
        </row>
        <row r="189">
          <cell r="A189">
            <v>36739</v>
          </cell>
          <cell r="B189">
            <v>141038273</v>
          </cell>
          <cell r="C189">
            <v>162704223</v>
          </cell>
          <cell r="D189">
            <v>607798</v>
          </cell>
          <cell r="E189">
            <v>729205544.62</v>
          </cell>
          <cell r="F189">
            <v>64397305</v>
          </cell>
          <cell r="G189">
            <v>407682392.62</v>
          </cell>
          <cell r="H189">
            <v>232717926</v>
          </cell>
          <cell r="I189">
            <v>38762018</v>
          </cell>
          <cell r="J189">
            <v>50034380</v>
          </cell>
          <cell r="K189">
            <v>4638</v>
          </cell>
          <cell r="L189">
            <v>4190</v>
          </cell>
          <cell r="M189">
            <v>57614332</v>
          </cell>
          <cell r="N189">
            <v>3030000</v>
          </cell>
          <cell r="O189">
            <v>3752973</v>
          </cell>
          <cell r="P189">
            <v>689473</v>
          </cell>
          <cell r="Q189">
            <v>22554</v>
          </cell>
          <cell r="R189">
            <v>462</v>
          </cell>
        </row>
        <row r="190">
          <cell r="A190">
            <v>36770</v>
          </cell>
          <cell r="B190">
            <v>139421629</v>
          </cell>
          <cell r="C190">
            <v>154113272</v>
          </cell>
          <cell r="D190">
            <v>575127</v>
          </cell>
          <cell r="E190">
            <v>731067035.39999998</v>
          </cell>
          <cell r="F190">
            <v>64651480</v>
          </cell>
          <cell r="G190">
            <v>415836580.39999998</v>
          </cell>
          <cell r="H190">
            <v>222512416</v>
          </cell>
          <cell r="I190">
            <v>39134726</v>
          </cell>
          <cell r="J190">
            <v>53574127</v>
          </cell>
          <cell r="K190">
            <v>4762</v>
          </cell>
          <cell r="L190">
            <v>4424</v>
          </cell>
          <cell r="M190">
            <v>57827709</v>
          </cell>
          <cell r="N190">
            <v>3078600</v>
          </cell>
          <cell r="O190">
            <v>3745171</v>
          </cell>
          <cell r="P190">
            <v>709439</v>
          </cell>
          <cell r="Q190">
            <v>22570</v>
          </cell>
          <cell r="R190">
            <v>462</v>
          </cell>
        </row>
        <row r="191">
          <cell r="A191">
            <v>36800</v>
          </cell>
          <cell r="B191">
            <v>136939113</v>
          </cell>
          <cell r="C191">
            <v>153725633</v>
          </cell>
          <cell r="D191">
            <v>535576</v>
          </cell>
          <cell r="E191">
            <v>726640049.57000005</v>
          </cell>
          <cell r="F191">
            <v>64636583</v>
          </cell>
          <cell r="G191">
            <v>409156189.56999999</v>
          </cell>
          <cell r="H191">
            <v>222482252</v>
          </cell>
          <cell r="I191">
            <v>39807809</v>
          </cell>
          <cell r="J191">
            <v>55184360</v>
          </cell>
          <cell r="K191">
            <v>4822</v>
          </cell>
          <cell r="L191">
            <v>4617</v>
          </cell>
          <cell r="M191">
            <v>57734195</v>
          </cell>
          <cell r="N191">
            <v>3140100</v>
          </cell>
          <cell r="O191">
            <v>3762288</v>
          </cell>
          <cell r="P191">
            <v>800321</v>
          </cell>
          <cell r="Q191">
            <v>23416</v>
          </cell>
          <cell r="R191">
            <v>462</v>
          </cell>
        </row>
        <row r="192">
          <cell r="A192">
            <v>36831</v>
          </cell>
          <cell r="B192">
            <v>133664591</v>
          </cell>
          <cell r="C192">
            <v>141552492</v>
          </cell>
          <cell r="D192">
            <v>538006</v>
          </cell>
          <cell r="E192">
            <v>716522069.38999999</v>
          </cell>
          <cell r="F192">
            <v>64724496</v>
          </cell>
          <cell r="G192">
            <v>406411313.38999999</v>
          </cell>
          <cell r="H192">
            <v>211650427</v>
          </cell>
          <cell r="I192">
            <v>41769494</v>
          </cell>
          <cell r="J192">
            <v>56681388</v>
          </cell>
          <cell r="K192">
            <v>4747</v>
          </cell>
          <cell r="L192">
            <v>4700</v>
          </cell>
          <cell r="M192">
            <v>57759605</v>
          </cell>
          <cell r="N192">
            <v>3165200</v>
          </cell>
          <cell r="O192">
            <v>3799691</v>
          </cell>
          <cell r="P192">
            <v>710751</v>
          </cell>
          <cell r="Q192">
            <v>7286</v>
          </cell>
          <cell r="R192">
            <v>462</v>
          </cell>
        </row>
        <row r="193">
          <cell r="A193">
            <v>36861</v>
          </cell>
          <cell r="B193">
            <v>126263155</v>
          </cell>
          <cell r="C193">
            <v>130822114</v>
          </cell>
          <cell r="D193">
            <v>705764</v>
          </cell>
          <cell r="E193">
            <v>700437829</v>
          </cell>
          <cell r="F193">
            <v>64694572</v>
          </cell>
          <cell r="G193">
            <v>394961684</v>
          </cell>
          <cell r="H193">
            <v>199931693</v>
          </cell>
          <cell r="I193">
            <v>44042950</v>
          </cell>
          <cell r="J193">
            <v>61491620</v>
          </cell>
          <cell r="K193">
            <v>3294</v>
          </cell>
          <cell r="L193">
            <v>6588</v>
          </cell>
          <cell r="M193">
            <v>57861344</v>
          </cell>
          <cell r="N193">
            <v>2123990</v>
          </cell>
          <cell r="O193">
            <v>4709238</v>
          </cell>
          <cell r="P193">
            <v>686713</v>
          </cell>
          <cell r="Q193">
            <v>6008</v>
          </cell>
          <cell r="R193">
            <v>0</v>
          </cell>
        </row>
        <row r="194">
          <cell r="A194">
            <v>36892</v>
          </cell>
          <cell r="B194">
            <v>127105631</v>
          </cell>
          <cell r="C194">
            <v>127069422</v>
          </cell>
          <cell r="D194">
            <v>945063</v>
          </cell>
          <cell r="E194">
            <v>692524176</v>
          </cell>
          <cell r="F194">
            <v>65416123</v>
          </cell>
          <cell r="G194">
            <v>391622148</v>
          </cell>
          <cell r="H194">
            <v>192153735</v>
          </cell>
          <cell r="I194">
            <v>45341326</v>
          </cell>
          <cell r="J194">
            <v>63396284</v>
          </cell>
          <cell r="K194">
            <v>3318</v>
          </cell>
          <cell r="L194">
            <v>7365</v>
          </cell>
          <cell r="M194">
            <v>58418711</v>
          </cell>
          <cell r="N194">
            <v>2204280</v>
          </cell>
          <cell r="O194">
            <v>4793132</v>
          </cell>
          <cell r="P194">
            <v>686704</v>
          </cell>
          <cell r="Q194">
            <v>6008</v>
          </cell>
          <cell r="R194">
            <v>0</v>
          </cell>
        </row>
        <row r="195">
          <cell r="A195">
            <v>36923</v>
          </cell>
          <cell r="B195">
            <v>125739313</v>
          </cell>
          <cell r="C195">
            <v>127646622</v>
          </cell>
          <cell r="D195">
            <v>855727</v>
          </cell>
          <cell r="E195">
            <v>690461976</v>
          </cell>
          <cell r="F195">
            <v>68331771</v>
          </cell>
          <cell r="G195">
            <v>385628348</v>
          </cell>
          <cell r="H195">
            <v>196103972</v>
          </cell>
          <cell r="I195">
            <v>45917286</v>
          </cell>
          <cell r="J195">
            <v>62803068</v>
          </cell>
          <cell r="K195">
            <v>3325</v>
          </cell>
          <cell r="L195">
            <v>5977</v>
          </cell>
          <cell r="M195">
            <v>59354647</v>
          </cell>
          <cell r="N195">
            <v>3106322</v>
          </cell>
          <cell r="O195">
            <v>5870802</v>
          </cell>
          <cell r="P195">
            <v>421163</v>
          </cell>
          <cell r="Q195">
            <v>6854</v>
          </cell>
          <cell r="R195">
            <v>0</v>
          </cell>
        </row>
        <row r="196">
          <cell r="A196">
            <v>36951</v>
          </cell>
          <cell r="B196">
            <v>122468142</v>
          </cell>
          <cell r="C196">
            <v>126726610</v>
          </cell>
          <cell r="D196">
            <v>510745</v>
          </cell>
          <cell r="E196">
            <v>683918535</v>
          </cell>
          <cell r="F196">
            <v>68883065</v>
          </cell>
          <cell r="G196">
            <v>382736279</v>
          </cell>
          <cell r="H196">
            <v>191352363</v>
          </cell>
          <cell r="I196">
            <v>47856716</v>
          </cell>
          <cell r="J196">
            <v>61964035</v>
          </cell>
          <cell r="K196">
            <v>3254</v>
          </cell>
          <cell r="L196">
            <v>5888</v>
          </cell>
          <cell r="M196">
            <v>59634624</v>
          </cell>
          <cell r="N196">
            <v>3107740</v>
          </cell>
          <cell r="O196">
            <v>6140701</v>
          </cell>
          <cell r="P196">
            <v>449374</v>
          </cell>
          <cell r="Q196">
            <v>6262</v>
          </cell>
          <cell r="R196">
            <v>0</v>
          </cell>
        </row>
        <row r="197">
          <cell r="A197">
            <v>36982</v>
          </cell>
          <cell r="B197">
            <v>120872193</v>
          </cell>
          <cell r="C197">
            <v>123367440</v>
          </cell>
          <cell r="D197">
            <v>828742</v>
          </cell>
          <cell r="E197">
            <v>680398759</v>
          </cell>
          <cell r="F197">
            <v>68493639</v>
          </cell>
          <cell r="G197">
            <v>382382853</v>
          </cell>
          <cell r="H197">
            <v>188160683</v>
          </cell>
          <cell r="I197">
            <v>49829161</v>
          </cell>
          <cell r="J197">
            <v>60017164</v>
          </cell>
          <cell r="K197">
            <v>3172</v>
          </cell>
          <cell r="L197">
            <v>5726</v>
          </cell>
          <cell r="M197">
            <v>59376397</v>
          </cell>
          <cell r="N197">
            <v>3071649</v>
          </cell>
          <cell r="O197">
            <v>6045593</v>
          </cell>
          <cell r="P197">
            <v>456127</v>
          </cell>
          <cell r="Q197">
            <v>6490</v>
          </cell>
          <cell r="R197">
            <v>0</v>
          </cell>
        </row>
        <row r="198">
          <cell r="A198">
            <v>37012</v>
          </cell>
          <cell r="B198">
            <v>116666645</v>
          </cell>
          <cell r="C198">
            <v>123436324</v>
          </cell>
          <cell r="D198">
            <v>822310</v>
          </cell>
          <cell r="E198">
            <v>671878617</v>
          </cell>
          <cell r="F198">
            <v>68454438</v>
          </cell>
          <cell r="G198">
            <v>376993296</v>
          </cell>
          <cell r="H198">
            <v>187967544</v>
          </cell>
          <cell r="I198">
            <v>48147274</v>
          </cell>
          <cell r="J198">
            <v>58761888</v>
          </cell>
          <cell r="K198">
            <v>3148</v>
          </cell>
          <cell r="L198">
            <v>5467</v>
          </cell>
          <cell r="M198">
            <v>59245787</v>
          </cell>
          <cell r="N198">
            <v>3090008</v>
          </cell>
          <cell r="O198">
            <v>6118643</v>
          </cell>
          <cell r="P198">
            <v>477314</v>
          </cell>
          <cell r="Q198">
            <v>6872</v>
          </cell>
          <cell r="R198">
            <v>0</v>
          </cell>
        </row>
        <row r="199">
          <cell r="A199">
            <v>37043</v>
          </cell>
          <cell r="B199">
            <v>113738835</v>
          </cell>
          <cell r="C199">
            <v>112400152</v>
          </cell>
          <cell r="D199">
            <v>821430</v>
          </cell>
          <cell r="E199">
            <v>656958750</v>
          </cell>
          <cell r="F199">
            <v>68852925</v>
          </cell>
          <cell r="G199">
            <v>370637021</v>
          </cell>
          <cell r="H199">
            <v>176750387</v>
          </cell>
          <cell r="I199">
            <v>50024495</v>
          </cell>
          <cell r="J199">
            <v>59538263</v>
          </cell>
          <cell r="K199">
            <v>3109</v>
          </cell>
          <cell r="L199">
            <v>5475</v>
          </cell>
          <cell r="M199">
            <v>59269886</v>
          </cell>
          <cell r="N199">
            <v>3079245</v>
          </cell>
          <cell r="O199">
            <v>6503794</v>
          </cell>
          <cell r="P199">
            <v>482278</v>
          </cell>
          <cell r="Q199">
            <v>4002</v>
          </cell>
          <cell r="R199">
            <v>0</v>
          </cell>
        </row>
        <row r="200">
          <cell r="A200">
            <v>37073</v>
          </cell>
          <cell r="B200">
            <v>109156260</v>
          </cell>
          <cell r="C200">
            <v>111382573</v>
          </cell>
          <cell r="D200">
            <v>820666</v>
          </cell>
          <cell r="E200">
            <v>645201550</v>
          </cell>
          <cell r="F200">
            <v>68939761</v>
          </cell>
          <cell r="G200">
            <v>358904492</v>
          </cell>
          <cell r="H200">
            <v>173884655</v>
          </cell>
          <cell r="I200">
            <v>51000255</v>
          </cell>
          <cell r="J200">
            <v>61403609</v>
          </cell>
          <cell r="K200">
            <v>3133</v>
          </cell>
          <cell r="L200">
            <v>5406</v>
          </cell>
          <cell r="M200">
            <v>59212390</v>
          </cell>
          <cell r="N200">
            <v>3094369</v>
          </cell>
          <cell r="O200">
            <v>6633002</v>
          </cell>
          <cell r="P200">
            <v>419558</v>
          </cell>
          <cell r="Q200">
            <v>4224</v>
          </cell>
          <cell r="R200">
            <v>0</v>
          </cell>
        </row>
        <row r="201">
          <cell r="A201">
            <v>37104</v>
          </cell>
          <cell r="B201">
            <v>107751614</v>
          </cell>
          <cell r="C201">
            <v>110305637</v>
          </cell>
          <cell r="D201">
            <v>813840</v>
          </cell>
          <cell r="E201">
            <v>642859452</v>
          </cell>
          <cell r="F201">
            <v>70032366</v>
          </cell>
          <cell r="G201">
            <v>361501833</v>
          </cell>
          <cell r="H201">
            <v>172349781</v>
          </cell>
          <cell r="I201">
            <v>51229909</v>
          </cell>
          <cell r="J201">
            <v>57769410</v>
          </cell>
          <cell r="K201">
            <v>3153</v>
          </cell>
          <cell r="L201">
            <v>5366</v>
          </cell>
          <cell r="M201">
            <v>60295314</v>
          </cell>
          <cell r="N201">
            <v>3111411</v>
          </cell>
          <cell r="O201">
            <v>6625641</v>
          </cell>
          <cell r="P201">
            <v>110742</v>
          </cell>
          <cell r="Q201">
            <v>4486</v>
          </cell>
          <cell r="R201">
            <v>0</v>
          </cell>
        </row>
        <row r="202">
          <cell r="A202">
            <v>37135</v>
          </cell>
          <cell r="B202">
            <v>102880612</v>
          </cell>
          <cell r="C202">
            <v>110350104</v>
          </cell>
          <cell r="D202">
            <v>810889</v>
          </cell>
          <cell r="E202">
            <v>643598239</v>
          </cell>
          <cell r="F202">
            <v>70931811</v>
          </cell>
          <cell r="G202">
            <v>358649534</v>
          </cell>
          <cell r="H202">
            <v>172686050</v>
          </cell>
          <cell r="I202">
            <v>51854604</v>
          </cell>
          <cell r="J202">
            <v>60398972</v>
          </cell>
          <cell r="K202">
            <v>3259</v>
          </cell>
          <cell r="L202">
            <v>5820</v>
          </cell>
          <cell r="M202">
            <v>61147870</v>
          </cell>
          <cell r="N202">
            <v>3112409</v>
          </cell>
          <cell r="O202">
            <v>6671532</v>
          </cell>
          <cell r="P202">
            <v>110802</v>
          </cell>
          <cell r="Q202">
            <v>4585</v>
          </cell>
          <cell r="R202">
            <v>0</v>
          </cell>
        </row>
        <row r="203">
          <cell r="A203">
            <v>37165</v>
          </cell>
          <cell r="B203">
            <v>98945147</v>
          </cell>
          <cell r="C203">
            <v>110054977</v>
          </cell>
          <cell r="D203">
            <v>809767</v>
          </cell>
          <cell r="E203">
            <v>637764082</v>
          </cell>
          <cell r="F203">
            <v>72993155</v>
          </cell>
          <cell r="G203">
            <v>353737356</v>
          </cell>
          <cell r="H203">
            <v>172378645</v>
          </cell>
          <cell r="I203">
            <v>53266164</v>
          </cell>
          <cell r="J203">
            <v>58373198</v>
          </cell>
          <cell r="K203">
            <v>3172</v>
          </cell>
          <cell r="L203">
            <v>5547</v>
          </cell>
          <cell r="M203">
            <v>62973979</v>
          </cell>
          <cell r="N203">
            <v>3161700</v>
          </cell>
          <cell r="O203">
            <v>6857476</v>
          </cell>
          <cell r="P203">
            <v>111360</v>
          </cell>
          <cell r="Q203">
            <v>4993</v>
          </cell>
          <cell r="R203">
            <v>0</v>
          </cell>
        </row>
        <row r="204">
          <cell r="A204">
            <v>37196</v>
          </cell>
          <cell r="B204">
            <v>90348251</v>
          </cell>
          <cell r="C204">
            <v>109203569</v>
          </cell>
          <cell r="D204">
            <v>595219</v>
          </cell>
          <cell r="E204">
            <v>629643857</v>
          </cell>
          <cell r="F204">
            <v>72372268</v>
          </cell>
          <cell r="G204">
            <v>343742266</v>
          </cell>
          <cell r="H204">
            <v>169913080</v>
          </cell>
          <cell r="I204">
            <v>56899837</v>
          </cell>
          <cell r="J204">
            <v>59079540</v>
          </cell>
          <cell r="K204">
            <v>3172</v>
          </cell>
          <cell r="L204">
            <v>5962</v>
          </cell>
          <cell r="M204">
            <v>63076444</v>
          </cell>
          <cell r="N204">
            <v>3191869</v>
          </cell>
          <cell r="O204">
            <v>6103955</v>
          </cell>
          <cell r="P204">
            <v>112131</v>
          </cell>
          <cell r="Q204">
            <v>4993</v>
          </cell>
          <cell r="R204">
            <v>0</v>
          </cell>
        </row>
        <row r="205">
          <cell r="A205">
            <v>37226</v>
          </cell>
          <cell r="B205">
            <v>87588047</v>
          </cell>
          <cell r="C205">
            <v>108392117</v>
          </cell>
          <cell r="D205">
            <v>588305</v>
          </cell>
          <cell r="E205">
            <v>621301123</v>
          </cell>
          <cell r="F205">
            <v>73885659</v>
          </cell>
          <cell r="G205">
            <v>339063566</v>
          </cell>
          <cell r="H205">
            <v>168056913</v>
          </cell>
          <cell r="I205">
            <v>58735292</v>
          </cell>
          <cell r="J205">
            <v>55436664</v>
          </cell>
          <cell r="K205">
            <v>3143</v>
          </cell>
          <cell r="L205">
            <v>5545</v>
          </cell>
          <cell r="M205">
            <v>64122295</v>
          </cell>
          <cell r="N205">
            <v>3533861</v>
          </cell>
          <cell r="O205">
            <v>6229503</v>
          </cell>
          <cell r="P205">
            <v>112839</v>
          </cell>
          <cell r="Q205">
            <v>5437</v>
          </cell>
          <cell r="R205">
            <v>0</v>
          </cell>
        </row>
        <row r="206">
          <cell r="A206">
            <v>37257</v>
          </cell>
          <cell r="B206">
            <v>86596553</v>
          </cell>
          <cell r="C206">
            <v>107509039</v>
          </cell>
          <cell r="D206">
            <v>553194</v>
          </cell>
          <cell r="E206">
            <v>594070546</v>
          </cell>
          <cell r="F206">
            <v>75442680</v>
          </cell>
          <cell r="G206">
            <v>314660498</v>
          </cell>
          <cell r="H206">
            <v>165190381</v>
          </cell>
          <cell r="I206">
            <v>59331420</v>
          </cell>
          <cell r="J206">
            <v>54879716</v>
          </cell>
          <cell r="K206">
            <v>3135</v>
          </cell>
          <cell r="L206">
            <v>5396</v>
          </cell>
          <cell r="M206">
            <v>65230559</v>
          </cell>
          <cell r="N206">
            <v>3349503</v>
          </cell>
          <cell r="O206">
            <v>6862618</v>
          </cell>
          <cell r="P206">
            <v>113102</v>
          </cell>
          <cell r="Q206">
            <v>5624</v>
          </cell>
          <cell r="R206">
            <v>0</v>
          </cell>
        </row>
        <row r="207">
          <cell r="A207">
            <v>37288</v>
          </cell>
          <cell r="B207">
            <v>86869024</v>
          </cell>
          <cell r="C207">
            <v>107516752</v>
          </cell>
          <cell r="D207">
            <v>542502</v>
          </cell>
          <cell r="E207">
            <v>590307232</v>
          </cell>
          <cell r="F207">
            <v>75255487</v>
          </cell>
          <cell r="G207">
            <v>312796813</v>
          </cell>
          <cell r="H207">
            <v>165108209</v>
          </cell>
          <cell r="I207">
            <v>59777947</v>
          </cell>
          <cell r="J207">
            <v>52616370</v>
          </cell>
          <cell r="K207">
            <v>3129</v>
          </cell>
          <cell r="L207">
            <v>4764</v>
          </cell>
          <cell r="M207">
            <v>65446262</v>
          </cell>
          <cell r="N207">
            <v>3369540</v>
          </cell>
          <cell r="O207">
            <v>6439685</v>
          </cell>
          <cell r="P207">
            <v>114028</v>
          </cell>
          <cell r="Q207">
            <v>5824</v>
          </cell>
          <cell r="R207">
            <v>0</v>
          </cell>
        </row>
        <row r="208">
          <cell r="A208">
            <v>37316</v>
          </cell>
          <cell r="B208">
            <v>84590211</v>
          </cell>
          <cell r="C208">
            <v>108319245</v>
          </cell>
          <cell r="D208">
            <v>585798</v>
          </cell>
          <cell r="E208">
            <v>588976200</v>
          </cell>
          <cell r="F208">
            <v>74667524</v>
          </cell>
          <cell r="G208">
            <v>312961881</v>
          </cell>
          <cell r="H208">
            <v>165509010</v>
          </cell>
          <cell r="I208">
            <v>60031502</v>
          </cell>
          <cell r="J208">
            <v>50465884</v>
          </cell>
          <cell r="K208">
            <v>3090</v>
          </cell>
          <cell r="L208">
            <v>4833</v>
          </cell>
          <cell r="M208">
            <v>64426166</v>
          </cell>
          <cell r="N208">
            <v>3361528</v>
          </cell>
          <cell r="O208">
            <v>6879830</v>
          </cell>
          <cell r="P208">
            <v>114198</v>
          </cell>
          <cell r="Q208">
            <v>6171</v>
          </cell>
          <cell r="R208">
            <v>0</v>
          </cell>
        </row>
        <row r="209">
          <cell r="A209">
            <v>37347</v>
          </cell>
          <cell r="B209">
            <v>84061886</v>
          </cell>
          <cell r="C209">
            <v>107003900</v>
          </cell>
          <cell r="D209">
            <v>584864</v>
          </cell>
          <cell r="E209">
            <v>595320666</v>
          </cell>
          <cell r="F209">
            <v>76962872</v>
          </cell>
          <cell r="G209">
            <v>314556336</v>
          </cell>
          <cell r="H209">
            <v>164507211</v>
          </cell>
          <cell r="I209">
            <v>62076782</v>
          </cell>
          <cell r="J209">
            <v>54172450</v>
          </cell>
          <cell r="K209">
            <v>3212</v>
          </cell>
          <cell r="L209">
            <v>4675</v>
          </cell>
          <cell r="M209">
            <v>66643132</v>
          </cell>
          <cell r="N209">
            <v>3443184</v>
          </cell>
          <cell r="O209">
            <v>6876556</v>
          </cell>
          <cell r="P209">
            <v>114499</v>
          </cell>
          <cell r="Q209">
            <v>6490</v>
          </cell>
          <cell r="R209">
            <v>0</v>
          </cell>
        </row>
        <row r="210">
          <cell r="A210">
            <v>37377</v>
          </cell>
          <cell r="B210">
            <v>82798623</v>
          </cell>
          <cell r="C210">
            <v>106956059</v>
          </cell>
          <cell r="D210">
            <v>582213</v>
          </cell>
          <cell r="E210">
            <v>599872471</v>
          </cell>
          <cell r="F210">
            <v>78698929</v>
          </cell>
          <cell r="G210">
            <v>314967579</v>
          </cell>
          <cell r="H210">
            <v>164319238</v>
          </cell>
          <cell r="I210">
            <v>65151317</v>
          </cell>
          <cell r="J210">
            <v>55426494</v>
          </cell>
          <cell r="K210">
            <v>3310</v>
          </cell>
          <cell r="L210">
            <v>4533</v>
          </cell>
          <cell r="M210">
            <v>68452050</v>
          </cell>
          <cell r="N210">
            <v>3427834</v>
          </cell>
          <cell r="O210">
            <v>6819045</v>
          </cell>
          <cell r="P210">
            <v>114737</v>
          </cell>
          <cell r="Q210">
            <v>6704</v>
          </cell>
          <cell r="R210">
            <v>0</v>
          </cell>
        </row>
        <row r="211">
          <cell r="A211">
            <v>37408</v>
          </cell>
          <cell r="B211">
            <v>72225808</v>
          </cell>
          <cell r="C211">
            <v>103804474</v>
          </cell>
          <cell r="D211">
            <v>586495</v>
          </cell>
          <cell r="E211">
            <v>595406196</v>
          </cell>
          <cell r="F211">
            <v>78690937</v>
          </cell>
          <cell r="G211">
            <v>310883286</v>
          </cell>
          <cell r="H211">
            <v>161669714</v>
          </cell>
          <cell r="I211">
            <v>67463099</v>
          </cell>
          <cell r="J211">
            <v>55382719</v>
          </cell>
          <cell r="K211">
            <v>3413</v>
          </cell>
          <cell r="L211">
            <v>3965</v>
          </cell>
          <cell r="M211">
            <v>68401305</v>
          </cell>
          <cell r="N211">
            <v>3457274</v>
          </cell>
          <cell r="O211">
            <v>6832358</v>
          </cell>
          <cell r="P211">
            <v>114925</v>
          </cell>
          <cell r="Q211">
            <v>3502</v>
          </cell>
          <cell r="R211">
            <v>0</v>
          </cell>
        </row>
        <row r="212">
          <cell r="A212">
            <v>37438</v>
          </cell>
          <cell r="B212">
            <v>70385571</v>
          </cell>
          <cell r="C212">
            <v>103195614</v>
          </cell>
          <cell r="D212">
            <v>556015</v>
          </cell>
          <cell r="E212">
            <v>593677273</v>
          </cell>
          <cell r="F212">
            <v>79595661</v>
          </cell>
          <cell r="G212">
            <v>306614660</v>
          </cell>
          <cell r="H212">
            <v>161051471</v>
          </cell>
          <cell r="I212">
            <v>69080705</v>
          </cell>
          <cell r="J212">
            <v>56923141</v>
          </cell>
          <cell r="K212">
            <v>3354</v>
          </cell>
          <cell r="L212">
            <v>3942</v>
          </cell>
          <cell r="M212">
            <v>69666161</v>
          </cell>
          <cell r="N212">
            <v>3016253</v>
          </cell>
          <cell r="O212">
            <v>6913247</v>
          </cell>
          <cell r="P212">
            <v>114994</v>
          </cell>
          <cell r="Q212">
            <v>3709</v>
          </cell>
          <cell r="R212">
            <v>0</v>
          </cell>
        </row>
        <row r="213">
          <cell r="A213">
            <v>37469</v>
          </cell>
          <cell r="B213">
            <v>69500932</v>
          </cell>
          <cell r="C213">
            <v>101992378</v>
          </cell>
          <cell r="D213">
            <v>523833</v>
          </cell>
          <cell r="E213">
            <v>599073436</v>
          </cell>
          <cell r="F213">
            <v>79105047</v>
          </cell>
          <cell r="G213">
            <v>310513480</v>
          </cell>
          <cell r="H213">
            <v>159497451</v>
          </cell>
          <cell r="I213">
            <v>72085087</v>
          </cell>
          <cell r="J213">
            <v>56970719</v>
          </cell>
          <cell r="K213">
            <v>3397</v>
          </cell>
          <cell r="L213">
            <v>3302</v>
          </cell>
          <cell r="M213">
            <v>68632206</v>
          </cell>
          <cell r="N213">
            <v>3489358</v>
          </cell>
          <cell r="O213">
            <v>6983483</v>
          </cell>
          <cell r="P213">
            <v>115392</v>
          </cell>
          <cell r="Q213">
            <v>3910</v>
          </cell>
          <cell r="R213">
            <v>0</v>
          </cell>
        </row>
        <row r="214">
          <cell r="A214">
            <v>37500</v>
          </cell>
          <cell r="B214">
            <v>68280105</v>
          </cell>
          <cell r="C214">
            <v>101327180</v>
          </cell>
          <cell r="D214">
            <v>585993</v>
          </cell>
          <cell r="E214">
            <v>604251528</v>
          </cell>
          <cell r="F214">
            <v>81349624</v>
          </cell>
          <cell r="G214">
            <v>313651379</v>
          </cell>
          <cell r="H214">
            <v>158974851</v>
          </cell>
          <cell r="I214">
            <v>73876866</v>
          </cell>
          <cell r="J214">
            <v>57741792</v>
          </cell>
          <cell r="K214">
            <v>3506</v>
          </cell>
          <cell r="L214">
            <v>3134</v>
          </cell>
          <cell r="M214">
            <v>70893796</v>
          </cell>
          <cell r="N214">
            <v>3433436</v>
          </cell>
          <cell r="O214">
            <v>7022392</v>
          </cell>
          <cell r="P214">
            <v>115497</v>
          </cell>
          <cell r="Q214">
            <v>4147</v>
          </cell>
          <cell r="R214">
            <v>0</v>
          </cell>
        </row>
        <row r="215">
          <cell r="A215">
            <v>37530</v>
          </cell>
          <cell r="B215">
            <v>64140200</v>
          </cell>
          <cell r="C215">
            <v>101023929</v>
          </cell>
          <cell r="D215">
            <v>535755</v>
          </cell>
          <cell r="E215">
            <v>608271721</v>
          </cell>
          <cell r="F215">
            <v>81823130</v>
          </cell>
          <cell r="G215">
            <v>318002685</v>
          </cell>
          <cell r="H215">
            <v>157942554</v>
          </cell>
          <cell r="I215">
            <v>75652724</v>
          </cell>
          <cell r="J215">
            <v>56667337</v>
          </cell>
          <cell r="K215">
            <v>3481</v>
          </cell>
          <cell r="L215">
            <v>2940</v>
          </cell>
          <cell r="M215">
            <v>71270961</v>
          </cell>
          <cell r="N215">
            <v>3526120</v>
          </cell>
          <cell r="O215">
            <v>7026049</v>
          </cell>
          <cell r="P215">
            <v>115652</v>
          </cell>
          <cell r="Q215">
            <v>4330</v>
          </cell>
          <cell r="R215">
            <v>0</v>
          </cell>
        </row>
        <row r="216">
          <cell r="A216">
            <v>37561</v>
          </cell>
          <cell r="B216">
            <v>63794892</v>
          </cell>
          <cell r="C216">
            <v>100437886</v>
          </cell>
          <cell r="D216">
            <v>525625</v>
          </cell>
          <cell r="E216">
            <v>614727414</v>
          </cell>
          <cell r="F216">
            <v>82375830</v>
          </cell>
          <cell r="G216">
            <v>322535465</v>
          </cell>
          <cell r="H216">
            <v>157067333</v>
          </cell>
          <cell r="I216">
            <v>78117323</v>
          </cell>
          <cell r="J216">
            <v>57001065</v>
          </cell>
          <cell r="K216">
            <v>3478</v>
          </cell>
          <cell r="L216">
            <v>2750</v>
          </cell>
          <cell r="M216">
            <v>71823050</v>
          </cell>
          <cell r="N216">
            <v>4386844</v>
          </cell>
          <cell r="O216">
            <v>6165936</v>
          </cell>
          <cell r="P216">
            <v>116088</v>
          </cell>
          <cell r="Q216">
            <v>4372</v>
          </cell>
          <cell r="R216">
            <v>0</v>
          </cell>
        </row>
        <row r="217">
          <cell r="A217">
            <v>37591</v>
          </cell>
          <cell r="B217">
            <v>61913833</v>
          </cell>
          <cell r="C217">
            <v>99814768</v>
          </cell>
          <cell r="D217">
            <v>581210</v>
          </cell>
          <cell r="E217">
            <v>626054800</v>
          </cell>
          <cell r="F217">
            <v>84028029</v>
          </cell>
          <cell r="G217">
            <v>332237668</v>
          </cell>
          <cell r="H217">
            <v>156235735</v>
          </cell>
          <cell r="I217">
            <v>80956470</v>
          </cell>
          <cell r="J217">
            <v>56619344</v>
          </cell>
          <cell r="K217">
            <v>3578</v>
          </cell>
          <cell r="L217">
            <v>2005</v>
          </cell>
          <cell r="M217">
            <v>73510754</v>
          </cell>
          <cell r="N217">
            <v>3579951</v>
          </cell>
          <cell r="O217">
            <v>6937324</v>
          </cell>
          <cell r="P217">
            <v>116638</v>
          </cell>
          <cell r="Q217">
            <v>4570</v>
          </cell>
          <cell r="R217">
            <v>0</v>
          </cell>
        </row>
        <row r="218">
          <cell r="A218">
            <v>37622</v>
          </cell>
          <cell r="B218">
            <v>61533723</v>
          </cell>
          <cell r="C218">
            <v>95896830</v>
          </cell>
          <cell r="D218">
            <v>546125</v>
          </cell>
          <cell r="E218">
            <v>628240942</v>
          </cell>
          <cell r="F218">
            <v>87181264</v>
          </cell>
          <cell r="G218">
            <v>336648499</v>
          </cell>
          <cell r="H218">
            <v>151955972</v>
          </cell>
          <cell r="I218">
            <v>81841354</v>
          </cell>
          <cell r="J218">
            <v>57789696</v>
          </cell>
          <cell r="K218">
            <v>3753</v>
          </cell>
          <cell r="L218">
            <v>1668</v>
          </cell>
          <cell r="M218">
            <v>76510605</v>
          </cell>
          <cell r="N218">
            <v>3604667</v>
          </cell>
          <cell r="O218">
            <v>7065992</v>
          </cell>
          <cell r="P218">
            <v>116881</v>
          </cell>
          <cell r="Q218">
            <v>11186</v>
          </cell>
          <cell r="R218">
            <v>0</v>
          </cell>
        </row>
        <row r="219">
          <cell r="A219">
            <v>37653</v>
          </cell>
          <cell r="B219">
            <v>59852802</v>
          </cell>
          <cell r="C219">
            <v>95484496</v>
          </cell>
          <cell r="D219">
            <v>555533</v>
          </cell>
          <cell r="E219">
            <v>624499738</v>
          </cell>
          <cell r="F219">
            <v>85673768</v>
          </cell>
          <cell r="G219">
            <v>329962917</v>
          </cell>
          <cell r="H219">
            <v>151771981</v>
          </cell>
          <cell r="I219">
            <v>83910126</v>
          </cell>
          <cell r="J219">
            <v>58849357</v>
          </cell>
          <cell r="K219">
            <v>3795</v>
          </cell>
          <cell r="L219">
            <v>1562</v>
          </cell>
          <cell r="M219">
            <v>74877602</v>
          </cell>
          <cell r="N219">
            <v>3605499</v>
          </cell>
          <cell r="O219">
            <v>7190667</v>
          </cell>
          <cell r="P219">
            <v>117317</v>
          </cell>
          <cell r="Q219">
            <v>11363</v>
          </cell>
          <cell r="R219">
            <v>0</v>
          </cell>
        </row>
        <row r="220">
          <cell r="A220">
            <v>37681</v>
          </cell>
          <cell r="B220">
            <v>59174329</v>
          </cell>
          <cell r="C220">
            <v>94731591</v>
          </cell>
          <cell r="D220">
            <v>555219</v>
          </cell>
          <cell r="E220">
            <v>621400524</v>
          </cell>
          <cell r="F220">
            <v>86009746</v>
          </cell>
          <cell r="G220">
            <v>329097247</v>
          </cell>
          <cell r="H220">
            <v>150017357</v>
          </cell>
          <cell r="I220">
            <v>85081243</v>
          </cell>
          <cell r="J220">
            <v>57199535</v>
          </cell>
          <cell r="K220">
            <v>3698</v>
          </cell>
          <cell r="L220">
            <v>1444</v>
          </cell>
          <cell r="M220">
            <v>75178118</v>
          </cell>
          <cell r="N220">
            <v>3608273</v>
          </cell>
          <cell r="O220">
            <v>7223355</v>
          </cell>
          <cell r="P220">
            <v>117875</v>
          </cell>
          <cell r="Q220">
            <v>11581</v>
          </cell>
          <cell r="R220">
            <v>0</v>
          </cell>
        </row>
        <row r="221">
          <cell r="A221">
            <v>37712</v>
          </cell>
          <cell r="B221">
            <v>57609061</v>
          </cell>
          <cell r="C221">
            <v>93497163</v>
          </cell>
          <cell r="D221">
            <v>554784</v>
          </cell>
          <cell r="E221">
            <v>624805431</v>
          </cell>
          <cell r="F221">
            <v>84562094</v>
          </cell>
          <cell r="G221">
            <v>330067186</v>
          </cell>
          <cell r="H221">
            <v>150188593</v>
          </cell>
          <cell r="I221">
            <v>88078873</v>
          </cell>
          <cell r="J221">
            <v>56466071</v>
          </cell>
          <cell r="K221">
            <v>3543</v>
          </cell>
          <cell r="L221">
            <v>1165</v>
          </cell>
          <cell r="M221">
            <v>73736186</v>
          </cell>
          <cell r="N221">
            <v>4040970</v>
          </cell>
          <cell r="O221">
            <v>6784938</v>
          </cell>
          <cell r="P221">
            <v>117895</v>
          </cell>
          <cell r="Q221">
            <v>11727</v>
          </cell>
          <cell r="R221">
            <v>0</v>
          </cell>
        </row>
        <row r="222">
          <cell r="A222">
            <v>37742</v>
          </cell>
          <cell r="B222">
            <v>54135069</v>
          </cell>
          <cell r="C222">
            <v>92924666</v>
          </cell>
          <cell r="D222">
            <v>554317</v>
          </cell>
          <cell r="E222">
            <v>627972321</v>
          </cell>
          <cell r="F222">
            <v>83816346</v>
          </cell>
          <cell r="G222">
            <v>331218407</v>
          </cell>
          <cell r="H222">
            <v>150121507</v>
          </cell>
          <cell r="I222">
            <v>88707726</v>
          </cell>
          <cell r="J222">
            <v>57920081</v>
          </cell>
          <cell r="K222">
            <v>3557</v>
          </cell>
          <cell r="L222">
            <v>1043</v>
          </cell>
          <cell r="M222">
            <v>73258710</v>
          </cell>
          <cell r="N222">
            <v>3750911</v>
          </cell>
          <cell r="O222">
            <v>6806725</v>
          </cell>
          <cell r="P222">
            <v>118364</v>
          </cell>
          <cell r="Q222">
            <v>11766</v>
          </cell>
          <cell r="R222">
            <v>0</v>
          </cell>
        </row>
        <row r="223">
          <cell r="A223">
            <v>37773</v>
          </cell>
          <cell r="B223">
            <v>53006207</v>
          </cell>
          <cell r="C223">
            <v>87261234</v>
          </cell>
          <cell r="D223">
            <v>553277</v>
          </cell>
          <cell r="E223">
            <v>610960660</v>
          </cell>
          <cell r="F223">
            <v>82448621</v>
          </cell>
          <cell r="G223">
            <v>318739988</v>
          </cell>
          <cell r="H223">
            <v>144130898</v>
          </cell>
          <cell r="I223">
            <v>91494065</v>
          </cell>
          <cell r="J223">
            <v>56591160</v>
          </cell>
          <cell r="K223">
            <v>3591</v>
          </cell>
          <cell r="L223">
            <v>958</v>
          </cell>
          <cell r="M223">
            <v>72962697</v>
          </cell>
          <cell r="N223">
            <v>2641744</v>
          </cell>
          <cell r="O223">
            <v>6844180</v>
          </cell>
          <cell r="P223">
            <v>118128</v>
          </cell>
          <cell r="Q223">
            <v>9567</v>
          </cell>
          <cell r="R223">
            <v>0</v>
          </cell>
        </row>
        <row r="224">
          <cell r="A224">
            <v>37803</v>
          </cell>
          <cell r="B224">
            <v>52493398</v>
          </cell>
          <cell r="C224">
            <v>83378704</v>
          </cell>
          <cell r="D224">
            <v>552336</v>
          </cell>
          <cell r="E224">
            <v>603242485</v>
          </cell>
          <cell r="F224">
            <v>81998020</v>
          </cell>
          <cell r="G224">
            <v>317216474</v>
          </cell>
          <cell r="H224">
            <v>140680393</v>
          </cell>
          <cell r="I224">
            <v>94138402</v>
          </cell>
          <cell r="J224">
            <v>51202747</v>
          </cell>
          <cell r="K224">
            <v>3607</v>
          </cell>
          <cell r="L224">
            <v>862</v>
          </cell>
          <cell r="M224">
            <v>72562310</v>
          </cell>
          <cell r="N224">
            <v>2831000</v>
          </cell>
          <cell r="O224">
            <v>6604710</v>
          </cell>
          <cell r="P224">
            <v>118391</v>
          </cell>
          <cell r="Q224">
            <v>9752</v>
          </cell>
          <cell r="R224">
            <v>0</v>
          </cell>
        </row>
        <row r="225">
          <cell r="A225">
            <v>37834</v>
          </cell>
          <cell r="B225">
            <v>52891086</v>
          </cell>
          <cell r="C225">
            <v>82669931</v>
          </cell>
          <cell r="D225">
            <v>558252</v>
          </cell>
          <cell r="E225">
            <v>615272063</v>
          </cell>
          <cell r="F225">
            <v>83093544</v>
          </cell>
          <cell r="G225">
            <v>322269006</v>
          </cell>
          <cell r="H225">
            <v>140760255</v>
          </cell>
          <cell r="I225">
            <v>97547266</v>
          </cell>
          <cell r="J225">
            <v>54690897</v>
          </cell>
          <cell r="K225">
            <v>3801</v>
          </cell>
          <cell r="L225">
            <v>838</v>
          </cell>
          <cell r="M225">
            <v>73848216</v>
          </cell>
          <cell r="N225">
            <v>2850427</v>
          </cell>
          <cell r="O225">
            <v>6394901</v>
          </cell>
          <cell r="P225">
            <v>118573</v>
          </cell>
          <cell r="Q225">
            <v>9832</v>
          </cell>
          <cell r="R225">
            <v>0</v>
          </cell>
        </row>
        <row r="226">
          <cell r="A226">
            <v>37865</v>
          </cell>
          <cell r="B226">
            <v>52783102</v>
          </cell>
          <cell r="C226">
            <v>81427952</v>
          </cell>
          <cell r="D226">
            <v>550030</v>
          </cell>
          <cell r="E226">
            <v>615916628</v>
          </cell>
          <cell r="F226">
            <v>81656730</v>
          </cell>
          <cell r="G226">
            <v>318971202</v>
          </cell>
          <cell r="H226">
            <v>140927297</v>
          </cell>
          <cell r="I226">
            <v>104752780</v>
          </cell>
          <cell r="J226">
            <v>51260792</v>
          </cell>
          <cell r="K226">
            <v>3789</v>
          </cell>
          <cell r="L226">
            <v>768</v>
          </cell>
          <cell r="M226">
            <v>73412154</v>
          </cell>
          <cell r="N226">
            <v>2897410</v>
          </cell>
          <cell r="O226">
            <v>5347166</v>
          </cell>
          <cell r="P226">
            <v>118807</v>
          </cell>
          <cell r="Q226">
            <v>9979</v>
          </cell>
          <cell r="R226">
            <v>0</v>
          </cell>
        </row>
        <row r="227">
          <cell r="A227">
            <v>37895</v>
          </cell>
          <cell r="B227">
            <v>52476944</v>
          </cell>
          <cell r="C227">
            <v>80091711</v>
          </cell>
          <cell r="D227">
            <v>548548</v>
          </cell>
          <cell r="E227">
            <v>616486943</v>
          </cell>
          <cell r="F227">
            <v>82221712</v>
          </cell>
          <cell r="G227">
            <v>320716076</v>
          </cell>
          <cell r="H227">
            <v>138900584</v>
          </cell>
          <cell r="I227">
            <v>107119953</v>
          </cell>
          <cell r="J227">
            <v>49746232</v>
          </cell>
          <cell r="K227">
            <v>3803</v>
          </cell>
          <cell r="L227">
            <v>295</v>
          </cell>
          <cell r="M227">
            <v>74015635</v>
          </cell>
          <cell r="N227">
            <v>2913526</v>
          </cell>
          <cell r="O227">
            <v>5292551</v>
          </cell>
          <cell r="P227">
            <v>118987</v>
          </cell>
          <cell r="Q227">
            <v>10076</v>
          </cell>
          <cell r="R227">
            <v>0</v>
          </cell>
        </row>
        <row r="228">
          <cell r="A228">
            <v>37926</v>
          </cell>
          <cell r="B228">
            <v>52296082</v>
          </cell>
          <cell r="C228">
            <v>79039084</v>
          </cell>
          <cell r="D228">
            <v>547864</v>
          </cell>
          <cell r="E228">
            <v>626391531</v>
          </cell>
          <cell r="F228">
            <v>84196436</v>
          </cell>
          <cell r="G228">
            <v>326955917</v>
          </cell>
          <cell r="H228">
            <v>137998322</v>
          </cell>
          <cell r="I228">
            <v>110896617</v>
          </cell>
          <cell r="J228">
            <v>50536043</v>
          </cell>
          <cell r="K228">
            <v>3921</v>
          </cell>
          <cell r="L228">
            <v>711</v>
          </cell>
          <cell r="M228">
            <v>75029184</v>
          </cell>
          <cell r="N228">
            <v>3042612</v>
          </cell>
          <cell r="O228">
            <v>6124640</v>
          </cell>
          <cell r="P228">
            <v>119218</v>
          </cell>
          <cell r="Q228">
            <v>10101</v>
          </cell>
          <cell r="R228">
            <v>0</v>
          </cell>
        </row>
        <row r="229">
          <cell r="A229">
            <v>37956</v>
          </cell>
          <cell r="B229">
            <v>51171463</v>
          </cell>
          <cell r="C229">
            <v>76929020</v>
          </cell>
          <cell r="D229">
            <v>546787</v>
          </cell>
          <cell r="E229">
            <v>630947179</v>
          </cell>
          <cell r="F229">
            <v>80297237</v>
          </cell>
          <cell r="G229">
            <v>327131939</v>
          </cell>
          <cell r="H229">
            <v>136295081</v>
          </cell>
          <cell r="I229">
            <v>117576208</v>
          </cell>
          <cell r="J229">
            <v>49939466</v>
          </cell>
          <cell r="K229">
            <v>3866</v>
          </cell>
          <cell r="L229">
            <v>619</v>
          </cell>
          <cell r="M229">
            <v>72028952</v>
          </cell>
          <cell r="N229">
            <v>2970873</v>
          </cell>
          <cell r="O229">
            <v>5297412</v>
          </cell>
          <cell r="P229">
            <v>119375</v>
          </cell>
          <cell r="Q229">
            <v>10342</v>
          </cell>
          <cell r="R229">
            <v>0</v>
          </cell>
        </row>
        <row r="230">
          <cell r="A230">
            <v>37987</v>
          </cell>
          <cell r="B230">
            <v>50225763</v>
          </cell>
          <cell r="C230">
            <v>76617440</v>
          </cell>
          <cell r="D230">
            <v>546736</v>
          </cell>
          <cell r="E230">
            <v>624809196</v>
          </cell>
          <cell r="F230">
            <v>78675344</v>
          </cell>
          <cell r="G230">
            <v>324956258</v>
          </cell>
          <cell r="H230">
            <v>136092591</v>
          </cell>
          <cell r="I230">
            <v>118292611</v>
          </cell>
          <cell r="J230">
            <v>45463424</v>
          </cell>
          <cell r="K230">
            <v>3791</v>
          </cell>
          <cell r="L230">
            <v>521</v>
          </cell>
          <cell r="M230">
            <v>70409206</v>
          </cell>
          <cell r="N230">
            <v>2985385</v>
          </cell>
          <cell r="O230">
            <v>5280753</v>
          </cell>
          <cell r="P230">
            <v>46045</v>
          </cell>
          <cell r="Q230">
            <v>9603</v>
          </cell>
          <cell r="R230">
            <v>0</v>
          </cell>
        </row>
        <row r="231">
          <cell r="A231">
            <v>38018</v>
          </cell>
          <cell r="B231">
            <v>50144929</v>
          </cell>
          <cell r="C231">
            <v>76670588</v>
          </cell>
          <cell r="D231">
            <v>546365</v>
          </cell>
          <cell r="E231">
            <v>628622553</v>
          </cell>
          <cell r="F231">
            <v>78917412</v>
          </cell>
          <cell r="G231">
            <v>323900209</v>
          </cell>
          <cell r="H231">
            <v>136547630</v>
          </cell>
          <cell r="I231">
            <v>123158208</v>
          </cell>
          <cell r="J231">
            <v>45012219</v>
          </cell>
          <cell r="K231">
            <v>3805</v>
          </cell>
          <cell r="L231">
            <v>482</v>
          </cell>
          <cell r="M231">
            <v>70735490</v>
          </cell>
          <cell r="N231">
            <v>2993359</v>
          </cell>
          <cell r="O231">
            <v>5188563</v>
          </cell>
          <cell r="P231">
            <v>46174</v>
          </cell>
          <cell r="Q231">
            <v>9786</v>
          </cell>
          <cell r="R231">
            <v>0</v>
          </cell>
        </row>
        <row r="232">
          <cell r="A232">
            <v>38047</v>
          </cell>
          <cell r="B232">
            <v>50038137</v>
          </cell>
          <cell r="C232">
            <v>76208502</v>
          </cell>
          <cell r="D232">
            <v>545721</v>
          </cell>
          <cell r="E232">
            <v>632842399</v>
          </cell>
          <cell r="F232">
            <v>79125220</v>
          </cell>
          <cell r="G232">
            <v>325388868</v>
          </cell>
          <cell r="H232">
            <v>136984904</v>
          </cell>
          <cell r="I232">
            <v>126554962</v>
          </cell>
          <cell r="J232">
            <v>43909467</v>
          </cell>
          <cell r="K232">
            <v>3845</v>
          </cell>
          <cell r="L232">
            <v>353</v>
          </cell>
          <cell r="M232">
            <v>70885353</v>
          </cell>
          <cell r="N232">
            <v>3015900</v>
          </cell>
          <cell r="O232">
            <v>5223967</v>
          </cell>
          <cell r="P232">
            <v>46350</v>
          </cell>
          <cell r="Q232">
            <v>9954</v>
          </cell>
          <cell r="R232">
            <v>0</v>
          </cell>
        </row>
        <row r="233">
          <cell r="A233">
            <v>38078</v>
          </cell>
          <cell r="B233">
            <v>49655045</v>
          </cell>
          <cell r="C233">
            <v>75309945</v>
          </cell>
          <cell r="D233">
            <v>756952</v>
          </cell>
          <cell r="E233">
            <v>641021508</v>
          </cell>
          <cell r="F233">
            <v>78837728</v>
          </cell>
          <cell r="G233">
            <v>328895773</v>
          </cell>
          <cell r="H233">
            <v>137273598</v>
          </cell>
          <cell r="I233">
            <v>130678138</v>
          </cell>
          <cell r="J233">
            <v>44169757</v>
          </cell>
          <cell r="K233">
            <v>3925</v>
          </cell>
          <cell r="L233">
            <v>317</v>
          </cell>
          <cell r="M233">
            <v>70587011</v>
          </cell>
          <cell r="N233">
            <v>3020777</v>
          </cell>
          <cell r="O233">
            <v>5229940</v>
          </cell>
          <cell r="P233">
            <v>46427</v>
          </cell>
          <cell r="Q233">
            <v>10042</v>
          </cell>
          <cell r="R233">
            <v>0</v>
          </cell>
        </row>
        <row r="234">
          <cell r="A234">
            <v>38108</v>
          </cell>
          <cell r="B234">
            <v>48789098</v>
          </cell>
          <cell r="C234">
            <v>74664803</v>
          </cell>
          <cell r="D234">
            <v>784231</v>
          </cell>
          <cell r="E234">
            <v>648421423</v>
          </cell>
          <cell r="F234">
            <v>78053601</v>
          </cell>
          <cell r="G234">
            <v>329104498</v>
          </cell>
          <cell r="H234">
            <v>138020074</v>
          </cell>
          <cell r="I234">
            <v>134841051</v>
          </cell>
          <cell r="J234">
            <v>46451566</v>
          </cell>
          <cell r="K234">
            <v>3926</v>
          </cell>
          <cell r="L234">
            <v>308</v>
          </cell>
          <cell r="M234">
            <v>69837536</v>
          </cell>
          <cell r="N234">
            <v>3026590</v>
          </cell>
          <cell r="O234">
            <v>5189475</v>
          </cell>
          <cell r="P234">
            <v>46483</v>
          </cell>
          <cell r="Q234">
            <v>10211</v>
          </cell>
          <cell r="R234">
            <v>0</v>
          </cell>
        </row>
        <row r="235">
          <cell r="A235">
            <v>38139</v>
          </cell>
          <cell r="B235">
            <v>47826876</v>
          </cell>
          <cell r="C235">
            <v>68373343</v>
          </cell>
          <cell r="D235">
            <v>533100</v>
          </cell>
          <cell r="E235">
            <v>648950004</v>
          </cell>
          <cell r="F235">
            <v>78178722</v>
          </cell>
          <cell r="G235">
            <v>330849064</v>
          </cell>
          <cell r="H235">
            <v>133128953</v>
          </cell>
          <cell r="I235">
            <v>139009284</v>
          </cell>
          <cell r="J235">
            <v>45958474</v>
          </cell>
          <cell r="K235">
            <v>3965</v>
          </cell>
          <cell r="L235">
            <v>264</v>
          </cell>
          <cell r="M235">
            <v>69985814</v>
          </cell>
          <cell r="N235">
            <v>3030274</v>
          </cell>
          <cell r="O235">
            <v>5162634</v>
          </cell>
          <cell r="P235">
            <v>46707</v>
          </cell>
          <cell r="Q235">
            <v>8763</v>
          </cell>
          <cell r="R235">
            <v>0</v>
          </cell>
        </row>
        <row r="236">
          <cell r="A236">
            <v>38169</v>
          </cell>
          <cell r="B236">
            <v>46903016</v>
          </cell>
          <cell r="C236">
            <v>67749925</v>
          </cell>
          <cell r="D236">
            <v>532872</v>
          </cell>
          <cell r="E236">
            <v>653237734</v>
          </cell>
          <cell r="F236">
            <v>77051058</v>
          </cell>
          <cell r="G236">
            <v>338408371</v>
          </cell>
          <cell r="H236">
            <v>134472467</v>
          </cell>
          <cell r="I236">
            <v>143175394</v>
          </cell>
          <cell r="J236">
            <v>37177349</v>
          </cell>
          <cell r="K236">
            <v>3925</v>
          </cell>
          <cell r="L236">
            <v>228</v>
          </cell>
          <cell r="M236">
            <v>68881332</v>
          </cell>
          <cell r="N236">
            <v>3029765</v>
          </cell>
          <cell r="O236">
            <v>5139961</v>
          </cell>
          <cell r="P236">
            <v>46544</v>
          </cell>
          <cell r="Q236">
            <v>8522</v>
          </cell>
          <cell r="R236">
            <v>0</v>
          </cell>
        </row>
        <row r="237">
          <cell r="A237">
            <v>38200</v>
          </cell>
          <cell r="B237">
            <v>45510127</v>
          </cell>
          <cell r="C237">
            <v>66809645</v>
          </cell>
          <cell r="D237">
            <v>505833</v>
          </cell>
          <cell r="E237">
            <v>659828918</v>
          </cell>
          <cell r="F237">
            <v>75290177</v>
          </cell>
          <cell r="G237">
            <v>339836580</v>
          </cell>
          <cell r="H237">
            <v>135719054</v>
          </cell>
          <cell r="I237">
            <v>148719112</v>
          </cell>
          <cell r="J237">
            <v>35550095</v>
          </cell>
          <cell r="K237">
            <v>3916</v>
          </cell>
          <cell r="L237">
            <v>161</v>
          </cell>
          <cell r="M237">
            <v>67087464</v>
          </cell>
          <cell r="N237">
            <v>3054547</v>
          </cell>
          <cell r="O237">
            <v>5148166</v>
          </cell>
          <cell r="P237">
            <v>46956</v>
          </cell>
          <cell r="Q237">
            <v>8972</v>
          </cell>
          <cell r="R237">
            <v>0</v>
          </cell>
        </row>
        <row r="238">
          <cell r="A238">
            <v>38231</v>
          </cell>
          <cell r="B238">
            <v>44139464</v>
          </cell>
          <cell r="C238">
            <v>66461480</v>
          </cell>
          <cell r="D238">
            <v>504555</v>
          </cell>
          <cell r="E238">
            <v>676089589</v>
          </cell>
          <cell r="F238">
            <v>76461404</v>
          </cell>
          <cell r="G238">
            <v>349972335</v>
          </cell>
          <cell r="H238">
            <v>135750224</v>
          </cell>
          <cell r="I238">
            <v>154578337</v>
          </cell>
          <cell r="J238">
            <v>35784647</v>
          </cell>
          <cell r="K238">
            <v>3918</v>
          </cell>
          <cell r="L238">
            <v>128</v>
          </cell>
          <cell r="M238">
            <v>68272895</v>
          </cell>
          <cell r="N238">
            <v>3049728</v>
          </cell>
          <cell r="O238">
            <v>5138781</v>
          </cell>
          <cell r="P238">
            <v>33573</v>
          </cell>
          <cell r="Q238">
            <v>9061</v>
          </cell>
          <cell r="R238">
            <v>0</v>
          </cell>
        </row>
        <row r="239">
          <cell r="A239">
            <v>38261</v>
          </cell>
          <cell r="B239">
            <v>44347742</v>
          </cell>
          <cell r="C239">
            <v>66137394</v>
          </cell>
          <cell r="D239">
            <v>501070</v>
          </cell>
          <cell r="E239">
            <v>705854505</v>
          </cell>
          <cell r="F239">
            <v>76908713</v>
          </cell>
          <cell r="G239">
            <v>370552856</v>
          </cell>
          <cell r="H239">
            <v>137070439</v>
          </cell>
          <cell r="I239">
            <v>161905205</v>
          </cell>
          <cell r="J239">
            <v>36321908</v>
          </cell>
          <cell r="K239">
            <v>3971</v>
          </cell>
          <cell r="L239">
            <v>126</v>
          </cell>
          <cell r="M239">
            <v>66295786</v>
          </cell>
          <cell r="N239">
            <v>3084315</v>
          </cell>
          <cell r="O239">
            <v>7528612</v>
          </cell>
          <cell r="P239">
            <v>33526</v>
          </cell>
          <cell r="Q239">
            <v>9104</v>
          </cell>
          <cell r="R239">
            <v>0</v>
          </cell>
        </row>
        <row r="240">
          <cell r="A240">
            <v>38292</v>
          </cell>
          <cell r="B240">
            <v>38286226</v>
          </cell>
          <cell r="C240">
            <v>64781384</v>
          </cell>
          <cell r="D240">
            <v>406153</v>
          </cell>
          <cell r="E240">
            <v>716259674</v>
          </cell>
          <cell r="F240">
            <v>75878390</v>
          </cell>
          <cell r="G240">
            <v>371512480</v>
          </cell>
          <cell r="H240">
            <v>138013655</v>
          </cell>
          <cell r="I240">
            <v>170649529</v>
          </cell>
          <cell r="J240">
            <v>36080142</v>
          </cell>
          <cell r="K240">
            <v>3866</v>
          </cell>
          <cell r="L240">
            <v>2</v>
          </cell>
          <cell r="M240">
            <v>65263882</v>
          </cell>
          <cell r="N240">
            <v>3092730</v>
          </cell>
          <cell r="O240">
            <v>7521778</v>
          </cell>
          <cell r="P240">
            <v>33749</v>
          </cell>
          <cell r="Q240">
            <v>8309</v>
          </cell>
          <cell r="R240">
            <v>0</v>
          </cell>
        </row>
        <row r="241">
          <cell r="A241">
            <v>38322</v>
          </cell>
          <cell r="B241">
            <v>35642904</v>
          </cell>
          <cell r="C241">
            <v>63113098</v>
          </cell>
          <cell r="D241">
            <v>408067</v>
          </cell>
          <cell r="E241">
            <v>727597504</v>
          </cell>
          <cell r="F241">
            <v>48002743</v>
          </cell>
          <cell r="G241">
            <v>376493613</v>
          </cell>
          <cell r="H241">
            <v>137713984</v>
          </cell>
          <cell r="I241">
            <v>174840582</v>
          </cell>
          <cell r="J241">
            <v>38545489</v>
          </cell>
          <cell r="K241">
            <v>3836</v>
          </cell>
          <cell r="L241">
            <v>0</v>
          </cell>
          <cell r="M241">
            <v>37709907</v>
          </cell>
          <cell r="N241">
            <v>2897937</v>
          </cell>
          <cell r="O241">
            <v>7394899</v>
          </cell>
          <cell r="P241">
            <v>0</v>
          </cell>
          <cell r="Q241">
            <v>8431</v>
          </cell>
          <cell r="R241">
            <v>0</v>
          </cell>
        </row>
        <row r="242">
          <cell r="A242">
            <v>38353</v>
          </cell>
          <cell r="B242">
            <v>35281951</v>
          </cell>
          <cell r="C242">
            <v>63083384</v>
          </cell>
          <cell r="D242">
            <v>405998</v>
          </cell>
          <cell r="E242">
            <v>733898370</v>
          </cell>
          <cell r="F242">
            <v>47754180</v>
          </cell>
          <cell r="G242">
            <v>378046071</v>
          </cell>
          <cell r="H242">
            <v>138643219</v>
          </cell>
          <cell r="I242">
            <v>178819702</v>
          </cell>
          <cell r="J242">
            <v>38383714</v>
          </cell>
          <cell r="K242">
            <v>3857</v>
          </cell>
          <cell r="L242">
            <v>1807</v>
          </cell>
          <cell r="M242">
            <v>37523266</v>
          </cell>
          <cell r="N242">
            <v>2898806</v>
          </cell>
          <cell r="O242">
            <v>7332108</v>
          </cell>
          <cell r="P242">
            <v>0</v>
          </cell>
          <cell r="Q242">
            <v>7564</v>
          </cell>
          <cell r="R242">
            <v>0</v>
          </cell>
        </row>
        <row r="243">
          <cell r="A243">
            <v>38384</v>
          </cell>
          <cell r="B243">
            <v>35277155</v>
          </cell>
          <cell r="C243">
            <v>61193186</v>
          </cell>
          <cell r="D243">
            <v>390835</v>
          </cell>
          <cell r="E243">
            <v>738137158</v>
          </cell>
          <cell r="F243">
            <v>47717253</v>
          </cell>
          <cell r="G243">
            <v>377162094</v>
          </cell>
          <cell r="H243">
            <v>139522017</v>
          </cell>
          <cell r="I243">
            <v>183599399</v>
          </cell>
          <cell r="J243">
            <v>37848036</v>
          </cell>
          <cell r="K243">
            <v>3817</v>
          </cell>
          <cell r="L243">
            <v>1795</v>
          </cell>
          <cell r="M243">
            <v>37418867</v>
          </cell>
          <cell r="N243">
            <v>2900073</v>
          </cell>
          <cell r="O243">
            <v>7398313</v>
          </cell>
          <cell r="P243">
            <v>0</v>
          </cell>
          <cell r="Q243">
            <v>7658</v>
          </cell>
          <cell r="R243">
            <v>0</v>
          </cell>
        </row>
        <row r="244">
          <cell r="A244">
            <v>38412</v>
          </cell>
          <cell r="B244">
            <v>32686695</v>
          </cell>
          <cell r="C244">
            <v>59243809</v>
          </cell>
          <cell r="D244">
            <v>365689</v>
          </cell>
          <cell r="E244">
            <v>744521036</v>
          </cell>
          <cell r="F244">
            <v>47689013</v>
          </cell>
          <cell r="G244">
            <v>378582063</v>
          </cell>
          <cell r="H244">
            <v>141597680</v>
          </cell>
          <cell r="I244">
            <v>190310749</v>
          </cell>
          <cell r="J244">
            <v>34024880</v>
          </cell>
          <cell r="K244">
            <v>3846</v>
          </cell>
          <cell r="L244">
            <v>1818</v>
          </cell>
          <cell r="M244">
            <v>37668777</v>
          </cell>
          <cell r="N244">
            <v>2892490</v>
          </cell>
          <cell r="O244">
            <v>7127746</v>
          </cell>
          <cell r="P244">
            <v>0</v>
          </cell>
          <cell r="Q244">
            <v>7748</v>
          </cell>
          <cell r="R244">
            <v>0</v>
          </cell>
        </row>
        <row r="245">
          <cell r="A245">
            <v>38443</v>
          </cell>
          <cell r="B245">
            <v>32233607</v>
          </cell>
          <cell r="C245">
            <v>59001767</v>
          </cell>
          <cell r="D245">
            <v>365680</v>
          </cell>
          <cell r="E245">
            <v>763970248</v>
          </cell>
          <cell r="F245">
            <v>48318739</v>
          </cell>
          <cell r="G245">
            <v>389827719</v>
          </cell>
          <cell r="H245">
            <v>145176557</v>
          </cell>
          <cell r="I245">
            <v>196607640</v>
          </cell>
          <cell r="J245">
            <v>32352708</v>
          </cell>
          <cell r="K245">
            <v>3814</v>
          </cell>
          <cell r="L245">
            <v>1810</v>
          </cell>
          <cell r="M245">
            <v>37769259</v>
          </cell>
          <cell r="N245">
            <v>2940038</v>
          </cell>
          <cell r="O245">
            <v>7609442</v>
          </cell>
          <cell r="P245">
            <v>0</v>
          </cell>
          <cell r="Q245">
            <v>7782</v>
          </cell>
          <cell r="R245">
            <v>0</v>
          </cell>
        </row>
        <row r="246">
          <cell r="A246">
            <v>38473</v>
          </cell>
          <cell r="B246">
            <v>31805341</v>
          </cell>
          <cell r="C246">
            <v>58777355</v>
          </cell>
          <cell r="D246">
            <v>364529</v>
          </cell>
          <cell r="E246">
            <v>774213065</v>
          </cell>
          <cell r="F246">
            <v>49017711</v>
          </cell>
          <cell r="G246">
            <v>391942003</v>
          </cell>
          <cell r="H246">
            <v>149368372</v>
          </cell>
          <cell r="I246">
            <v>202470860</v>
          </cell>
          <cell r="J246">
            <v>30426283</v>
          </cell>
          <cell r="K246">
            <v>3755</v>
          </cell>
          <cell r="L246">
            <v>1792</v>
          </cell>
          <cell r="M246">
            <v>38418231</v>
          </cell>
          <cell r="N246">
            <v>2933292</v>
          </cell>
          <cell r="O246">
            <v>7666188</v>
          </cell>
          <cell r="P246">
            <v>0</v>
          </cell>
          <cell r="Q246">
            <v>7947</v>
          </cell>
          <cell r="R246">
            <v>0</v>
          </cell>
        </row>
        <row r="247">
          <cell r="A247">
            <v>38504</v>
          </cell>
          <cell r="B247">
            <v>30076992</v>
          </cell>
          <cell r="C247">
            <v>53010608</v>
          </cell>
          <cell r="D247">
            <v>364369</v>
          </cell>
          <cell r="E247">
            <v>776259570</v>
          </cell>
          <cell r="F247">
            <v>47335545</v>
          </cell>
          <cell r="G247">
            <v>388941653</v>
          </cell>
          <cell r="H247">
            <v>147569827</v>
          </cell>
          <cell r="I247">
            <v>209806683</v>
          </cell>
          <cell r="J247">
            <v>29935924</v>
          </cell>
          <cell r="K247">
            <v>3707</v>
          </cell>
          <cell r="L247">
            <v>1776</v>
          </cell>
          <cell r="M247">
            <v>36636739</v>
          </cell>
          <cell r="N247">
            <v>4049812</v>
          </cell>
          <cell r="O247">
            <v>6648994</v>
          </cell>
          <cell r="P247">
            <v>0</v>
          </cell>
          <cell r="Q247">
            <v>6759</v>
          </cell>
          <cell r="R247">
            <v>0</v>
          </cell>
        </row>
        <row r="248">
          <cell r="A248">
            <v>38534</v>
          </cell>
          <cell r="B248">
            <v>19817293</v>
          </cell>
          <cell r="C248">
            <v>52257903</v>
          </cell>
          <cell r="D248">
            <v>333796</v>
          </cell>
          <cell r="E248">
            <v>782276092</v>
          </cell>
          <cell r="F248">
            <v>46936875</v>
          </cell>
          <cell r="G248">
            <v>388368393</v>
          </cell>
          <cell r="H248">
            <v>149986674</v>
          </cell>
          <cell r="I248">
            <v>216731416</v>
          </cell>
          <cell r="J248">
            <v>27184204</v>
          </cell>
          <cell r="K248">
            <v>3649</v>
          </cell>
          <cell r="L248">
            <v>1756</v>
          </cell>
          <cell r="M248">
            <v>36171272</v>
          </cell>
          <cell r="N248">
            <v>4082363</v>
          </cell>
          <cell r="O248">
            <v>6683240</v>
          </cell>
          <cell r="P248">
            <v>0</v>
          </cell>
          <cell r="Q248">
            <v>29</v>
          </cell>
          <cell r="R248">
            <v>0</v>
          </cell>
        </row>
        <row r="249">
          <cell r="A249">
            <v>38565</v>
          </cell>
          <cell r="B249">
            <v>19440471</v>
          </cell>
          <cell r="C249">
            <v>45550381</v>
          </cell>
          <cell r="D249">
            <v>333317</v>
          </cell>
          <cell r="E249">
            <v>783518752</v>
          </cell>
          <cell r="F249">
            <v>47659346</v>
          </cell>
          <cell r="G249">
            <v>385046908</v>
          </cell>
          <cell r="H249">
            <v>144801229</v>
          </cell>
          <cell r="I249">
            <v>224502367</v>
          </cell>
          <cell r="J249">
            <v>29162736</v>
          </cell>
          <cell r="K249">
            <v>3716</v>
          </cell>
          <cell r="L249">
            <v>1796</v>
          </cell>
          <cell r="M249">
            <v>36868964</v>
          </cell>
          <cell r="N249">
            <v>4081657</v>
          </cell>
          <cell r="O249">
            <v>6708725</v>
          </cell>
          <cell r="P249">
            <v>0</v>
          </cell>
          <cell r="Q249">
            <v>-480</v>
          </cell>
          <cell r="R249">
            <v>0</v>
          </cell>
        </row>
        <row r="250">
          <cell r="A250">
            <v>38596</v>
          </cell>
          <cell r="B250">
            <v>12387668</v>
          </cell>
          <cell r="C250">
            <v>44554653</v>
          </cell>
          <cell r="D250">
            <v>26388</v>
          </cell>
          <cell r="E250">
            <v>781227174</v>
          </cell>
          <cell r="F250">
            <v>47725547</v>
          </cell>
          <cell r="G250">
            <v>369087603</v>
          </cell>
          <cell r="H250">
            <v>150839414</v>
          </cell>
          <cell r="I250">
            <v>232742029</v>
          </cell>
          <cell r="J250">
            <v>28552613</v>
          </cell>
          <cell r="K250">
            <v>3712</v>
          </cell>
          <cell r="L250">
            <v>1803</v>
          </cell>
          <cell r="M250">
            <v>36878772</v>
          </cell>
          <cell r="N250">
            <v>4108731</v>
          </cell>
          <cell r="O250">
            <v>6738044</v>
          </cell>
          <cell r="P250">
            <v>0</v>
          </cell>
          <cell r="Q250">
            <v>-37518.99</v>
          </cell>
          <cell r="R250">
            <v>0</v>
          </cell>
        </row>
        <row r="251">
          <cell r="A251">
            <v>38626</v>
          </cell>
          <cell r="B251">
            <v>9734148</v>
          </cell>
          <cell r="C251">
            <v>43387564</v>
          </cell>
          <cell r="D251">
            <v>25998</v>
          </cell>
          <cell r="E251">
            <v>800468839</v>
          </cell>
          <cell r="F251">
            <v>48485267</v>
          </cell>
          <cell r="G251">
            <v>370055700</v>
          </cell>
          <cell r="H251">
            <v>154930584</v>
          </cell>
          <cell r="I251">
            <v>248539785</v>
          </cell>
          <cell r="J251">
            <v>26937249</v>
          </cell>
          <cell r="K251">
            <v>3711</v>
          </cell>
          <cell r="L251">
            <v>1810</v>
          </cell>
          <cell r="M251">
            <v>37677687</v>
          </cell>
          <cell r="N251">
            <v>4114269</v>
          </cell>
          <cell r="O251">
            <v>6693311</v>
          </cell>
          <cell r="P251">
            <v>0</v>
          </cell>
          <cell r="Q251">
            <v>-36784.879999999997</v>
          </cell>
          <cell r="R251">
            <v>0</v>
          </cell>
        </row>
        <row r="252">
          <cell r="A252">
            <v>38657</v>
          </cell>
          <cell r="B252">
            <v>9718764</v>
          </cell>
          <cell r="C252">
            <v>43103544</v>
          </cell>
          <cell r="D252">
            <v>25998</v>
          </cell>
          <cell r="E252">
            <v>826263269</v>
          </cell>
          <cell r="F252">
            <v>48594971</v>
          </cell>
          <cell r="G252">
            <v>381129475</v>
          </cell>
          <cell r="H252">
            <v>160651088</v>
          </cell>
          <cell r="I252">
            <v>258010188</v>
          </cell>
          <cell r="J252">
            <v>26467095</v>
          </cell>
          <cell r="K252">
            <v>3640</v>
          </cell>
          <cell r="L252">
            <v>1783</v>
          </cell>
          <cell r="M252">
            <v>37723263</v>
          </cell>
          <cell r="N252">
            <v>4126881</v>
          </cell>
          <cell r="O252">
            <v>6744827</v>
          </cell>
          <cell r="P252">
            <v>0</v>
          </cell>
          <cell r="Q252">
            <v>0</v>
          </cell>
          <cell r="R252">
            <v>0</v>
          </cell>
        </row>
        <row r="253">
          <cell r="A253">
            <v>38687</v>
          </cell>
          <cell r="B253">
            <v>8135010</v>
          </cell>
          <cell r="C253">
            <v>42501029</v>
          </cell>
          <cell r="D253">
            <v>25546</v>
          </cell>
          <cell r="E253">
            <v>860228382</v>
          </cell>
          <cell r="F253">
            <v>48939712</v>
          </cell>
          <cell r="G253">
            <v>388032791</v>
          </cell>
          <cell r="H253">
            <v>177959200</v>
          </cell>
          <cell r="I253">
            <v>268009491</v>
          </cell>
          <cell r="J253">
            <v>26226900</v>
          </cell>
          <cell r="K253">
            <v>0</v>
          </cell>
          <cell r="L253">
            <v>0</v>
          </cell>
          <cell r="M253">
            <v>38056240</v>
          </cell>
          <cell r="N253">
            <v>3827033</v>
          </cell>
          <cell r="O253">
            <v>7056439</v>
          </cell>
          <cell r="P253">
            <v>0</v>
          </cell>
          <cell r="Q253">
            <v>0</v>
          </cell>
          <cell r="R253">
            <v>0</v>
          </cell>
        </row>
        <row r="254">
          <cell r="A254">
            <v>38718</v>
          </cell>
          <cell r="B254">
            <v>8064300</v>
          </cell>
          <cell r="C254">
            <v>42843197</v>
          </cell>
          <cell r="D254">
            <v>25546</v>
          </cell>
          <cell r="E254">
            <v>870167584</v>
          </cell>
          <cell r="F254">
            <v>47655361</v>
          </cell>
          <cell r="G254">
            <v>387700918</v>
          </cell>
          <cell r="H254">
            <v>185308167</v>
          </cell>
          <cell r="I254">
            <v>271722472</v>
          </cell>
          <cell r="J254">
            <v>25436027</v>
          </cell>
          <cell r="K254">
            <v>0</v>
          </cell>
          <cell r="L254">
            <v>0</v>
          </cell>
          <cell r="M254">
            <v>36808036</v>
          </cell>
          <cell r="N254">
            <v>3810358</v>
          </cell>
          <cell r="O254">
            <v>7036967</v>
          </cell>
          <cell r="P254">
            <v>0</v>
          </cell>
          <cell r="Q254">
            <v>0</v>
          </cell>
          <cell r="R254">
            <v>0</v>
          </cell>
        </row>
        <row r="255">
          <cell r="A255">
            <v>38749</v>
          </cell>
          <cell r="B255">
            <v>7975729</v>
          </cell>
          <cell r="C255">
            <v>42673926</v>
          </cell>
          <cell r="D255">
            <v>25452</v>
          </cell>
          <cell r="E255">
            <v>890315395</v>
          </cell>
          <cell r="F255">
            <v>47653335</v>
          </cell>
          <cell r="G255">
            <v>395371683</v>
          </cell>
          <cell r="H255">
            <v>188763518</v>
          </cell>
          <cell r="I255">
            <v>281887049</v>
          </cell>
          <cell r="J255">
            <v>24293145</v>
          </cell>
          <cell r="K255">
            <v>0</v>
          </cell>
          <cell r="L255">
            <v>0</v>
          </cell>
          <cell r="M255">
            <v>36788026</v>
          </cell>
          <cell r="N255">
            <v>3823188</v>
          </cell>
          <cell r="O255">
            <v>7042121</v>
          </cell>
          <cell r="P255">
            <v>0</v>
          </cell>
          <cell r="Q255">
            <v>0</v>
          </cell>
          <cell r="R255">
            <v>0</v>
          </cell>
        </row>
        <row r="256">
          <cell r="A256">
            <v>38777</v>
          </cell>
          <cell r="B256">
            <v>4091502</v>
          </cell>
          <cell r="C256">
            <v>42163824</v>
          </cell>
          <cell r="D256">
            <v>0</v>
          </cell>
          <cell r="E256">
            <v>913508665</v>
          </cell>
          <cell r="F256">
            <v>47477636</v>
          </cell>
          <cell r="G256">
            <v>402315598</v>
          </cell>
          <cell r="H256">
            <v>199260919</v>
          </cell>
          <cell r="I256">
            <v>288853809</v>
          </cell>
          <cell r="J256">
            <v>23078339</v>
          </cell>
          <cell r="K256">
            <v>0</v>
          </cell>
          <cell r="L256">
            <v>0</v>
          </cell>
          <cell r="M256">
            <v>36522473</v>
          </cell>
          <cell r="N256">
            <v>3845635</v>
          </cell>
          <cell r="O256">
            <v>7109528</v>
          </cell>
          <cell r="P256">
            <v>0</v>
          </cell>
          <cell r="Q256">
            <v>0</v>
          </cell>
          <cell r="R256">
            <v>0</v>
          </cell>
        </row>
        <row r="257">
          <cell r="A257">
            <v>38808</v>
          </cell>
          <cell r="B257">
            <v>3916217</v>
          </cell>
          <cell r="C257">
            <v>41844500</v>
          </cell>
          <cell r="D257">
            <v>0</v>
          </cell>
          <cell r="E257">
            <v>945764615</v>
          </cell>
          <cell r="F257">
            <v>48748071</v>
          </cell>
          <cell r="G257">
            <v>412582307</v>
          </cell>
          <cell r="H257">
            <v>206922385</v>
          </cell>
          <cell r="I257">
            <v>301606149</v>
          </cell>
          <cell r="J257">
            <v>24653774</v>
          </cell>
          <cell r="K257">
            <v>0</v>
          </cell>
          <cell r="L257">
            <v>0</v>
          </cell>
          <cell r="M257">
            <v>37697140</v>
          </cell>
          <cell r="N257">
            <v>3859527</v>
          </cell>
          <cell r="O257">
            <v>7191404</v>
          </cell>
          <cell r="P257">
            <v>0</v>
          </cell>
          <cell r="Q257">
            <v>0</v>
          </cell>
          <cell r="R257">
            <v>0</v>
          </cell>
        </row>
        <row r="258">
          <cell r="A258">
            <v>38838</v>
          </cell>
          <cell r="B258">
            <v>3935018</v>
          </cell>
          <cell r="C258">
            <v>41398849</v>
          </cell>
          <cell r="D258">
            <v>0</v>
          </cell>
          <cell r="E258">
            <v>961474964</v>
          </cell>
          <cell r="F258">
            <v>49851333</v>
          </cell>
          <cell r="G258">
            <v>412338828</v>
          </cell>
          <cell r="H258">
            <v>211945591</v>
          </cell>
          <cell r="I258">
            <v>310760470</v>
          </cell>
          <cell r="J258">
            <v>26430075</v>
          </cell>
          <cell r="K258">
            <v>0</v>
          </cell>
          <cell r="L258">
            <v>0</v>
          </cell>
          <cell r="M258">
            <v>38762811</v>
          </cell>
          <cell r="N258">
            <v>3864928</v>
          </cell>
          <cell r="O258">
            <v>7223594</v>
          </cell>
          <cell r="P258">
            <v>0</v>
          </cell>
          <cell r="Q258">
            <v>0</v>
          </cell>
          <cell r="R258">
            <v>0</v>
          </cell>
        </row>
        <row r="259">
          <cell r="A259">
            <v>38869</v>
          </cell>
          <cell r="B259">
            <v>3375621</v>
          </cell>
          <cell r="C259">
            <v>35130186</v>
          </cell>
          <cell r="D259">
            <v>0</v>
          </cell>
          <cell r="E259">
            <v>977228327</v>
          </cell>
          <cell r="F259">
            <v>51358624</v>
          </cell>
          <cell r="G259">
            <v>424582035</v>
          </cell>
          <cell r="H259">
            <v>209588661</v>
          </cell>
          <cell r="I259">
            <v>320767947</v>
          </cell>
          <cell r="J259">
            <v>22289684</v>
          </cell>
          <cell r="K259">
            <v>0</v>
          </cell>
          <cell r="L259">
            <v>0</v>
          </cell>
          <cell r="M259">
            <v>40208004</v>
          </cell>
          <cell r="N259">
            <v>3902443</v>
          </cell>
          <cell r="O259">
            <v>7248177</v>
          </cell>
          <cell r="P259">
            <v>0</v>
          </cell>
          <cell r="Q259">
            <v>0</v>
          </cell>
          <cell r="R259">
            <v>0</v>
          </cell>
        </row>
        <row r="260">
          <cell r="A260">
            <v>38899</v>
          </cell>
          <cell r="B260">
            <v>3129996</v>
          </cell>
          <cell r="C260">
            <v>34835571</v>
          </cell>
          <cell r="D260">
            <v>0</v>
          </cell>
          <cell r="E260">
            <v>990634785</v>
          </cell>
          <cell r="F260">
            <v>50952605</v>
          </cell>
          <cell r="G260">
            <v>423410456</v>
          </cell>
          <cell r="H260">
            <v>216319136</v>
          </cell>
          <cell r="I260">
            <v>330241351</v>
          </cell>
          <cell r="J260">
            <v>20663842</v>
          </cell>
          <cell r="K260">
            <v>0</v>
          </cell>
          <cell r="L260">
            <v>0</v>
          </cell>
          <cell r="M260">
            <v>39807639</v>
          </cell>
          <cell r="N260">
            <v>3931350</v>
          </cell>
          <cell r="O260">
            <v>7213616</v>
          </cell>
          <cell r="P260">
            <v>0</v>
          </cell>
          <cell r="Q260">
            <v>0</v>
          </cell>
          <cell r="R260">
            <v>0</v>
          </cell>
        </row>
        <row r="261">
          <cell r="A261">
            <v>38930</v>
          </cell>
          <cell r="B261">
            <v>3129518</v>
          </cell>
          <cell r="C261">
            <v>34596735</v>
          </cell>
          <cell r="D261">
            <v>0</v>
          </cell>
          <cell r="E261">
            <v>1008071750</v>
          </cell>
          <cell r="F261">
            <v>51046673</v>
          </cell>
          <cell r="G261">
            <v>427318141</v>
          </cell>
          <cell r="H261">
            <v>219895110</v>
          </cell>
          <cell r="I261">
            <v>339888457</v>
          </cell>
          <cell r="J261">
            <v>20970042</v>
          </cell>
          <cell r="K261">
            <v>0</v>
          </cell>
          <cell r="L261">
            <v>0</v>
          </cell>
          <cell r="M261">
            <v>39848740</v>
          </cell>
          <cell r="N261">
            <v>3910755</v>
          </cell>
          <cell r="O261">
            <v>7287178</v>
          </cell>
          <cell r="P261">
            <v>0</v>
          </cell>
          <cell r="Q261">
            <v>0</v>
          </cell>
          <cell r="R261">
            <v>0</v>
          </cell>
        </row>
        <row r="262">
          <cell r="A262">
            <v>38961</v>
          </cell>
          <cell r="B262">
            <v>3253129</v>
          </cell>
          <cell r="C262">
            <v>34689255</v>
          </cell>
          <cell r="D262">
            <v>0</v>
          </cell>
          <cell r="E262">
            <v>1042630175</v>
          </cell>
          <cell r="F262">
            <v>49660453</v>
          </cell>
          <cell r="G262">
            <v>439258088</v>
          </cell>
          <cell r="H262">
            <v>228515335</v>
          </cell>
          <cell r="I262">
            <v>352681664</v>
          </cell>
          <cell r="J262">
            <v>22175088</v>
          </cell>
          <cell r="K262">
            <v>0</v>
          </cell>
          <cell r="L262">
            <v>0</v>
          </cell>
          <cell r="M262">
            <v>38445015</v>
          </cell>
          <cell r="N262">
            <v>3953639</v>
          </cell>
          <cell r="O262">
            <v>7261799</v>
          </cell>
          <cell r="P262">
            <v>0</v>
          </cell>
          <cell r="Q262">
            <v>0</v>
          </cell>
          <cell r="R262">
            <v>0</v>
          </cell>
        </row>
        <row r="263">
          <cell r="A263">
            <v>38991</v>
          </cell>
          <cell r="B263">
            <v>2613886</v>
          </cell>
          <cell r="C263">
            <v>34882520</v>
          </cell>
          <cell r="D263">
            <v>0</v>
          </cell>
          <cell r="E263">
            <v>1072553582</v>
          </cell>
          <cell r="F263">
            <v>50620728</v>
          </cell>
          <cell r="G263">
            <v>452916955</v>
          </cell>
          <cell r="H263">
            <v>232490636</v>
          </cell>
          <cell r="I263">
            <v>365100408</v>
          </cell>
          <cell r="J263">
            <v>22045583</v>
          </cell>
          <cell r="K263">
            <v>0</v>
          </cell>
          <cell r="L263">
            <v>0</v>
          </cell>
          <cell r="M263">
            <v>39368254</v>
          </cell>
          <cell r="N263">
            <v>3973914</v>
          </cell>
          <cell r="O263">
            <v>7278560</v>
          </cell>
          <cell r="P263">
            <v>0</v>
          </cell>
          <cell r="Q263">
            <v>0</v>
          </cell>
          <cell r="R263">
            <v>0</v>
          </cell>
        </row>
        <row r="264">
          <cell r="A264">
            <v>39022</v>
          </cell>
          <cell r="B264">
            <v>2623041</v>
          </cell>
          <cell r="C264">
            <v>34794604</v>
          </cell>
          <cell r="D264">
            <v>0</v>
          </cell>
          <cell r="E264">
            <v>1099999528</v>
          </cell>
          <cell r="F264">
            <v>51571089</v>
          </cell>
          <cell r="G264">
            <v>464528688</v>
          </cell>
          <cell r="H264">
            <v>233782133</v>
          </cell>
          <cell r="I264">
            <v>379301847</v>
          </cell>
          <cell r="J264">
            <v>22386860</v>
          </cell>
          <cell r="K264">
            <v>0</v>
          </cell>
          <cell r="L264">
            <v>0</v>
          </cell>
          <cell r="M264">
            <v>40249932</v>
          </cell>
          <cell r="N264">
            <v>4006632</v>
          </cell>
          <cell r="O264">
            <v>7314525</v>
          </cell>
          <cell r="P264">
            <v>0</v>
          </cell>
          <cell r="Q264">
            <v>0</v>
          </cell>
          <cell r="R264">
            <v>0</v>
          </cell>
        </row>
        <row r="265">
          <cell r="A265">
            <v>39052</v>
          </cell>
          <cell r="B265">
            <v>1325516</v>
          </cell>
          <cell r="C265">
            <v>34748999</v>
          </cell>
          <cell r="D265">
            <v>0</v>
          </cell>
          <cell r="E265">
            <v>1131812369</v>
          </cell>
          <cell r="F265">
            <v>51887651</v>
          </cell>
          <cell r="G265">
            <v>485592722</v>
          </cell>
          <cell r="H265">
            <v>239793401</v>
          </cell>
          <cell r="I265">
            <v>384479524</v>
          </cell>
          <cell r="J265">
            <v>21946722</v>
          </cell>
          <cell r="K265">
            <v>0</v>
          </cell>
          <cell r="L265">
            <v>0</v>
          </cell>
          <cell r="M265">
            <v>40627032</v>
          </cell>
          <cell r="N265">
            <v>4034856</v>
          </cell>
          <cell r="O265">
            <v>7225763</v>
          </cell>
          <cell r="P265">
            <v>0</v>
          </cell>
          <cell r="Q265">
            <v>0</v>
          </cell>
          <cell r="R265">
            <v>0</v>
          </cell>
        </row>
        <row r="266">
          <cell r="A266">
            <v>39083</v>
          </cell>
          <cell r="B266">
            <v>1335317</v>
          </cell>
          <cell r="C266">
            <v>34981034</v>
          </cell>
          <cell r="D266">
            <v>0</v>
          </cell>
          <cell r="E266">
            <v>1131114280</v>
          </cell>
          <cell r="F266">
            <v>52257118</v>
          </cell>
          <cell r="G266">
            <v>493180058</v>
          </cell>
          <cell r="H266">
            <v>230120130</v>
          </cell>
          <cell r="I266">
            <v>385128603</v>
          </cell>
          <cell r="J266">
            <v>22685489</v>
          </cell>
          <cell r="K266">
            <v>0</v>
          </cell>
          <cell r="L266">
            <v>0</v>
          </cell>
          <cell r="M266">
            <v>40990699</v>
          </cell>
          <cell r="N266">
            <v>4129981</v>
          </cell>
          <cell r="O266">
            <v>7136438</v>
          </cell>
          <cell r="P266">
            <v>0</v>
          </cell>
          <cell r="Q266">
            <v>0</v>
          </cell>
          <cell r="R266">
            <v>0</v>
          </cell>
        </row>
        <row r="267">
          <cell r="A267">
            <v>39114</v>
          </cell>
          <cell r="B267">
            <v>1337893</v>
          </cell>
          <cell r="C267">
            <v>34899125</v>
          </cell>
          <cell r="D267">
            <v>0</v>
          </cell>
          <cell r="E267">
            <v>1167157712</v>
          </cell>
          <cell r="F267">
            <v>49668880</v>
          </cell>
          <cell r="G267">
            <v>509480376</v>
          </cell>
          <cell r="H267">
            <v>242506396</v>
          </cell>
          <cell r="I267">
            <v>392803991</v>
          </cell>
          <cell r="J267">
            <v>22366949</v>
          </cell>
          <cell r="K267">
            <v>0</v>
          </cell>
          <cell r="L267">
            <v>0</v>
          </cell>
          <cell r="M267">
            <v>38304099</v>
          </cell>
          <cell r="N267">
            <v>4130950</v>
          </cell>
          <cell r="O267">
            <v>7233831</v>
          </cell>
          <cell r="P267">
            <v>0</v>
          </cell>
          <cell r="Q267">
            <v>0</v>
          </cell>
          <cell r="R267">
            <v>0</v>
          </cell>
        </row>
        <row r="268">
          <cell r="A268">
            <v>39142</v>
          </cell>
          <cell r="B268">
            <v>1335103</v>
          </cell>
          <cell r="C268">
            <v>34899578</v>
          </cell>
          <cell r="D268">
            <v>0</v>
          </cell>
          <cell r="E268">
            <v>1193754685</v>
          </cell>
          <cell r="F268">
            <v>49289242</v>
          </cell>
          <cell r="G268">
            <v>519529507</v>
          </cell>
          <cell r="H268">
            <v>248209557</v>
          </cell>
          <cell r="I268">
            <v>403453056</v>
          </cell>
          <cell r="J268">
            <v>22562565</v>
          </cell>
          <cell r="K268">
            <v>0</v>
          </cell>
          <cell r="L268">
            <v>0</v>
          </cell>
          <cell r="M268">
            <v>37898497</v>
          </cell>
          <cell r="N268">
            <v>4151494</v>
          </cell>
          <cell r="O268">
            <v>7239251</v>
          </cell>
          <cell r="P268">
            <v>0</v>
          </cell>
          <cell r="Q268">
            <v>0</v>
          </cell>
          <cell r="R268">
            <v>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sivos_Men"/>
      <sheetName val="Pasivos_Trim"/>
      <sheetName val="Talking_PasivosMen"/>
      <sheetName val="Talking_PasivosTrim"/>
      <sheetName val="Indices"/>
      <sheetName val="Indices sin AMX"/>
      <sheetName val="Indices (2)"/>
      <sheetName val="Indices (3)"/>
    </sheetNames>
    <sheetDataSet>
      <sheetData sheetId="0">
        <row r="3">
          <cell r="B3" t="str">
            <v>CONCEPTOS</v>
          </cell>
        </row>
        <row r="15">
          <cell r="K15">
            <v>9.9619999999999997</v>
          </cell>
          <cell r="L15">
            <v>10393</v>
          </cell>
          <cell r="M15">
            <v>11850</v>
          </cell>
          <cell r="N15">
            <v>10989</v>
          </cell>
          <cell r="O15">
            <v>11372</v>
          </cell>
          <cell r="P15">
            <v>11483</v>
          </cell>
          <cell r="Q15">
            <v>11639</v>
          </cell>
          <cell r="R15">
            <v>11934</v>
          </cell>
          <cell r="S15">
            <v>12252</v>
          </cell>
          <cell r="T15">
            <v>12716</v>
          </cell>
          <cell r="U15">
            <v>12842</v>
          </cell>
          <cell r="V15">
            <v>12838</v>
          </cell>
          <cell r="W15">
            <v>13365</v>
          </cell>
          <cell r="X15">
            <v>13462</v>
          </cell>
          <cell r="Y15">
            <v>13625</v>
          </cell>
          <cell r="Z15">
            <v>13086</v>
          </cell>
          <cell r="AA15">
            <v>13375</v>
          </cell>
          <cell r="AB15">
            <v>13545</v>
          </cell>
          <cell r="AC15">
            <v>14165</v>
          </cell>
          <cell r="AD15">
            <v>14483</v>
          </cell>
          <cell r="AE15">
            <v>14746</v>
          </cell>
          <cell r="AF15">
            <v>14511</v>
          </cell>
          <cell r="AG15">
            <v>14280</v>
          </cell>
          <cell r="AH15">
            <v>14739</v>
          </cell>
          <cell r="AI15">
            <v>14892</v>
          </cell>
          <cell r="AJ15">
            <v>15043</v>
          </cell>
          <cell r="AK15">
            <v>14977</v>
          </cell>
          <cell r="AL15">
            <v>15773</v>
          </cell>
          <cell r="AM15">
            <v>16359</v>
          </cell>
          <cell r="AN15">
            <v>16356</v>
          </cell>
          <cell r="AO15">
            <v>16138</v>
          </cell>
          <cell r="AP15">
            <v>16709</v>
          </cell>
          <cell r="AQ15">
            <v>16682</v>
          </cell>
          <cell r="AR15">
            <v>16592</v>
          </cell>
          <cell r="AS15">
            <v>16409</v>
          </cell>
          <cell r="AT15">
            <v>16923</v>
          </cell>
          <cell r="AU15">
            <v>17503</v>
          </cell>
          <cell r="AV15">
            <v>18046</v>
          </cell>
          <cell r="AW15">
            <v>18111</v>
          </cell>
          <cell r="AX15">
            <v>18339</v>
          </cell>
          <cell r="AY15">
            <v>18089</v>
          </cell>
          <cell r="AZ15">
            <v>18644</v>
          </cell>
          <cell r="BA15">
            <v>18911</v>
          </cell>
          <cell r="BB15">
            <v>19753</v>
          </cell>
          <cell r="BC15">
            <v>19807</v>
          </cell>
          <cell r="BD15">
            <v>19294</v>
          </cell>
          <cell r="BE15">
            <v>19895</v>
          </cell>
          <cell r="BF15">
            <v>20223</v>
          </cell>
          <cell r="BG15">
            <v>21574</v>
          </cell>
          <cell r="BH15">
            <v>21386</v>
          </cell>
          <cell r="BI15">
            <v>21230</v>
          </cell>
          <cell r="BJ15">
            <v>20365</v>
          </cell>
          <cell r="BK15">
            <v>21847</v>
          </cell>
          <cell r="BL15">
            <v>22096</v>
          </cell>
          <cell r="BM15">
            <v>21682</v>
          </cell>
          <cell r="BN15">
            <v>21234</v>
          </cell>
          <cell r="BO15">
            <v>20911</v>
          </cell>
          <cell r="BP15">
            <v>20875</v>
          </cell>
          <cell r="BQ15">
            <v>20843</v>
          </cell>
          <cell r="BR15">
            <v>20704</v>
          </cell>
          <cell r="BS15">
            <v>22505</v>
          </cell>
          <cell r="BT15">
            <v>22505</v>
          </cell>
          <cell r="BU15">
            <v>22505</v>
          </cell>
          <cell r="BV15">
            <v>22010</v>
          </cell>
          <cell r="BW15">
            <v>22010</v>
          </cell>
          <cell r="BX15">
            <v>22010</v>
          </cell>
          <cell r="BY15">
            <v>23692</v>
          </cell>
          <cell r="BZ15">
            <v>23692</v>
          </cell>
          <cell r="CA15">
            <v>23692</v>
          </cell>
          <cell r="CB15">
            <v>23478</v>
          </cell>
          <cell r="CC15">
            <v>23478</v>
          </cell>
          <cell r="CD15">
            <v>23478</v>
          </cell>
          <cell r="CE15">
            <v>24086</v>
          </cell>
          <cell r="CF15">
            <v>24086</v>
          </cell>
          <cell r="CG15">
            <v>24086</v>
          </cell>
          <cell r="CH15">
            <v>24484</v>
          </cell>
          <cell r="CI15">
            <v>24484</v>
          </cell>
          <cell r="CJ15">
            <v>24484</v>
          </cell>
          <cell r="CK15">
            <v>24334</v>
          </cell>
          <cell r="CL15">
            <v>24334</v>
          </cell>
          <cell r="CM15">
            <v>24334</v>
          </cell>
          <cell r="CN15">
            <v>25178</v>
          </cell>
          <cell r="CO15">
            <v>25178</v>
          </cell>
          <cell r="CP15">
            <v>25178</v>
          </cell>
          <cell r="CQ15">
            <v>25676</v>
          </cell>
          <cell r="CR15">
            <v>25676</v>
          </cell>
          <cell r="CS15">
            <v>25676</v>
          </cell>
          <cell r="CT15">
            <v>25840</v>
          </cell>
          <cell r="CU15">
            <v>25840</v>
          </cell>
          <cell r="CV15">
            <v>25840</v>
          </cell>
          <cell r="CW15">
            <v>25739</v>
          </cell>
          <cell r="CX15">
            <v>25739</v>
          </cell>
          <cell r="CY15">
            <v>25739</v>
          </cell>
          <cell r="CZ15">
            <v>25418</v>
          </cell>
          <cell r="DA15">
            <v>25418</v>
          </cell>
          <cell r="DB15">
            <v>25418</v>
          </cell>
          <cell r="DC15">
            <v>24985</v>
          </cell>
          <cell r="DD15">
            <v>24985</v>
          </cell>
          <cell r="DE15">
            <v>24985</v>
          </cell>
          <cell r="DF15">
            <v>24714</v>
          </cell>
          <cell r="DG15">
            <v>24714</v>
          </cell>
          <cell r="DH15">
            <v>24714</v>
          </cell>
          <cell r="DI15">
            <v>24029</v>
          </cell>
          <cell r="DJ15">
            <v>24029</v>
          </cell>
          <cell r="DK15">
            <v>24029</v>
          </cell>
          <cell r="DL15">
            <v>22756</v>
          </cell>
          <cell r="DM15">
            <v>22756</v>
          </cell>
          <cell r="DN15">
            <v>22756</v>
          </cell>
          <cell r="DO15">
            <v>22084</v>
          </cell>
          <cell r="DP15">
            <v>22084</v>
          </cell>
          <cell r="DQ15">
            <v>22084</v>
          </cell>
          <cell r="DR15">
            <v>21040</v>
          </cell>
          <cell r="DS15">
            <v>21040</v>
          </cell>
          <cell r="DT15">
            <v>21040</v>
          </cell>
          <cell r="DU15">
            <v>20297</v>
          </cell>
          <cell r="DV15">
            <v>20297</v>
          </cell>
          <cell r="DW15">
            <v>20297</v>
          </cell>
          <cell r="DX15">
            <v>20998</v>
          </cell>
          <cell r="DY15">
            <v>20998</v>
          </cell>
          <cell r="DZ15">
            <v>20998</v>
          </cell>
          <cell r="EA15">
            <v>21411.67</v>
          </cell>
          <cell r="EB15">
            <v>21411.67</v>
          </cell>
          <cell r="EC15">
            <v>21411.67</v>
          </cell>
          <cell r="ED15">
            <v>21243.48</v>
          </cell>
          <cell r="EE15">
            <v>21243.48</v>
          </cell>
          <cell r="EF15">
            <v>21243.48</v>
          </cell>
          <cell r="EG15">
            <v>21968.86</v>
          </cell>
          <cell r="EH15">
            <v>21968.86</v>
          </cell>
          <cell r="EI15">
            <v>21968.86</v>
          </cell>
          <cell r="EJ15">
            <v>21599.45</v>
          </cell>
          <cell r="EK15">
            <v>21599.45</v>
          </cell>
          <cell r="EL15">
            <v>21599.45</v>
          </cell>
          <cell r="EM15">
            <v>22005.77</v>
          </cell>
          <cell r="EN15">
            <v>22005.77</v>
          </cell>
          <cell r="EO15">
            <v>22005.77</v>
          </cell>
          <cell r="EP15">
            <v>22210.1</v>
          </cell>
          <cell r="EQ15">
            <v>22210.1</v>
          </cell>
          <cell r="ER15">
            <v>22210.1</v>
          </cell>
          <cell r="ES15">
            <v>24322.57</v>
          </cell>
          <cell r="ET15">
            <v>24322.57</v>
          </cell>
          <cell r="EU15">
            <v>24322.57</v>
          </cell>
          <cell r="EV15">
            <v>25415.38</v>
          </cell>
          <cell r="EW15">
            <v>25415.38</v>
          </cell>
          <cell r="EX15">
            <v>25415.38</v>
          </cell>
          <cell r="EY15">
            <v>26916.16</v>
          </cell>
          <cell r="EZ15">
            <v>26916.16</v>
          </cell>
          <cell r="FA15">
            <v>26916.16</v>
          </cell>
          <cell r="FB15">
            <v>27081.49</v>
          </cell>
          <cell r="FC15">
            <v>27081.49</v>
          </cell>
          <cell r="FD15">
            <v>27081.49</v>
          </cell>
          <cell r="FE15">
            <v>28223.360000000001</v>
          </cell>
          <cell r="FF15">
            <v>28223.360000000001</v>
          </cell>
          <cell r="FG15">
            <v>28223.360000000001</v>
          </cell>
          <cell r="FH15">
            <v>31302.04</v>
          </cell>
          <cell r="FI15">
            <v>31302.04</v>
          </cell>
          <cell r="FJ15">
            <v>31302.04</v>
          </cell>
          <cell r="FK15">
            <v>30645</v>
          </cell>
          <cell r="FL15">
            <v>30645</v>
          </cell>
          <cell r="FM15">
            <v>30645</v>
          </cell>
          <cell r="FN15">
            <v>31025.16</v>
          </cell>
          <cell r="FO15">
            <v>31025.16</v>
          </cell>
          <cell r="FP15">
            <v>31025.16</v>
          </cell>
          <cell r="FQ15">
            <v>31326.890000000003</v>
          </cell>
          <cell r="FR15">
            <v>31326.890000000003</v>
          </cell>
          <cell r="FS15">
            <v>31326.890000000003</v>
          </cell>
          <cell r="FT15">
            <v>34880.949999999997</v>
          </cell>
          <cell r="FU15">
            <v>34880.949999999997</v>
          </cell>
          <cell r="FV15">
            <v>34880.949999999997</v>
          </cell>
          <cell r="FW15">
            <v>33743.79</v>
          </cell>
          <cell r="FX15">
            <v>33744</v>
          </cell>
          <cell r="FY15">
            <v>33744</v>
          </cell>
          <cell r="FZ15">
            <v>33708</v>
          </cell>
          <cell r="GA15">
            <v>33708</v>
          </cell>
          <cell r="GB15">
            <v>33708</v>
          </cell>
          <cell r="GC15">
            <v>32115</v>
          </cell>
        </row>
        <row r="23">
          <cell r="K23">
            <v>1.1719999999999999</v>
          </cell>
          <cell r="L23">
            <v>1.1719999999999999</v>
          </cell>
          <cell r="M23">
            <v>1.1719999999999999</v>
          </cell>
          <cell r="N23">
            <v>1.161</v>
          </cell>
          <cell r="O23">
            <v>1.161</v>
          </cell>
          <cell r="P23">
            <v>1.161</v>
          </cell>
          <cell r="Q23">
            <v>1.0669999999999999</v>
          </cell>
          <cell r="R23">
            <v>1.0669999999999999</v>
          </cell>
          <cell r="S23">
            <v>1.0669999999999999</v>
          </cell>
          <cell r="T23">
            <v>1.141</v>
          </cell>
          <cell r="U23">
            <v>1.141</v>
          </cell>
          <cell r="V23">
            <v>1.141</v>
          </cell>
          <cell r="W23">
            <v>1.0569999999999999</v>
          </cell>
          <cell r="X23">
            <v>1.0569999999999999</v>
          </cell>
          <cell r="Y23">
            <v>1.0569999999999999</v>
          </cell>
          <cell r="Z23">
            <v>1.0409999999999999</v>
          </cell>
          <cell r="AA23">
            <v>1.0409999999999999</v>
          </cell>
          <cell r="AB23">
            <v>1.0409999999999999</v>
          </cell>
          <cell r="AC23">
            <v>1.04</v>
          </cell>
          <cell r="AD23">
            <v>1.04</v>
          </cell>
          <cell r="AE23">
            <v>1.04</v>
          </cell>
          <cell r="AF23">
            <v>1.0649999999999999</v>
          </cell>
          <cell r="AG23">
            <v>1.0649999999999999</v>
          </cell>
          <cell r="AH23">
            <v>1.0649999999999999</v>
          </cell>
          <cell r="AI23">
            <v>1.141</v>
          </cell>
          <cell r="AJ23">
            <v>1.141</v>
          </cell>
          <cell r="AK23">
            <v>1.141</v>
          </cell>
          <cell r="AL23">
            <v>1.101</v>
          </cell>
          <cell r="AM23">
            <v>1.101</v>
          </cell>
          <cell r="AN23">
            <v>1.101</v>
          </cell>
          <cell r="AO23">
            <v>1.1559999999999999</v>
          </cell>
          <cell r="AP23">
            <v>1.1559999999999999</v>
          </cell>
          <cell r="AQ23">
            <v>1.1559999999999999</v>
          </cell>
          <cell r="AR23">
            <v>1.044</v>
          </cell>
          <cell r="AS23">
            <v>1.044</v>
          </cell>
          <cell r="AT23">
            <v>1.044</v>
          </cell>
          <cell r="AU23">
            <v>0.97599999999999998</v>
          </cell>
          <cell r="AV23">
            <v>0.97599999999999998</v>
          </cell>
          <cell r="AW23">
            <v>0.97599999999999998</v>
          </cell>
          <cell r="AX23">
            <v>0.93700000000000006</v>
          </cell>
          <cell r="AY23">
            <v>0.93700000000000006</v>
          </cell>
          <cell r="AZ23">
            <v>0.93700000000000006</v>
          </cell>
          <cell r="BA23">
            <v>0.98299999999999998</v>
          </cell>
          <cell r="BB23">
            <v>0.98299999999999998</v>
          </cell>
          <cell r="BC23">
            <v>0.98299999999999998</v>
          </cell>
          <cell r="BD23">
            <v>0.90900000000000003</v>
          </cell>
          <cell r="BE23">
            <v>0.90900000000000003</v>
          </cell>
          <cell r="BF23">
            <v>0.90900000000000003</v>
          </cell>
          <cell r="BG23">
            <v>1.123</v>
          </cell>
          <cell r="BH23">
            <v>1.119</v>
          </cell>
          <cell r="BI23">
            <v>1.1220000000000001</v>
          </cell>
          <cell r="BJ23">
            <v>1.2410000000000001</v>
          </cell>
          <cell r="BK23">
            <v>1.2529999999999999</v>
          </cell>
          <cell r="BL23">
            <v>1.26</v>
          </cell>
          <cell r="BM23">
            <v>1.3120000000000001</v>
          </cell>
          <cell r="BN23">
            <v>1.292</v>
          </cell>
          <cell r="BO23">
            <v>1.337</v>
          </cell>
          <cell r="BP23">
            <v>1.772</v>
          </cell>
          <cell r="BQ23">
            <v>1.8009999999999999</v>
          </cell>
          <cell r="BR23">
            <v>1.8009999999999999</v>
          </cell>
          <cell r="BS23">
            <v>1.96</v>
          </cell>
          <cell r="BT23">
            <v>1.96</v>
          </cell>
          <cell r="BU23">
            <v>1.96</v>
          </cell>
          <cell r="BV23">
            <v>2.246</v>
          </cell>
          <cell r="BW23">
            <v>2.246</v>
          </cell>
          <cell r="BX23">
            <v>2.246</v>
          </cell>
          <cell r="BY23">
            <v>1.9119999999999999</v>
          </cell>
          <cell r="BZ23">
            <v>1.9119999999999999</v>
          </cell>
          <cell r="CA23">
            <v>1.9119999999999999</v>
          </cell>
          <cell r="CB23">
            <v>2.4369999999999998</v>
          </cell>
          <cell r="CC23">
            <v>2.4369999999999998</v>
          </cell>
          <cell r="CD23">
            <v>2.4369999999999998</v>
          </cell>
          <cell r="CE23">
            <v>2.4500000000000002</v>
          </cell>
          <cell r="CF23">
            <v>2.4500000000000002</v>
          </cell>
          <cell r="CG23">
            <v>2.4500000000000002</v>
          </cell>
          <cell r="CH23">
            <v>2.2210000000000001</v>
          </cell>
          <cell r="CI23">
            <v>2.2210000000000001</v>
          </cell>
          <cell r="CJ23">
            <v>2.2210000000000001</v>
          </cell>
          <cell r="CK23">
            <v>2.444</v>
          </cell>
          <cell r="CL23">
            <v>2.444</v>
          </cell>
          <cell r="CM23">
            <v>2.444</v>
          </cell>
          <cell r="CN23">
            <v>2.7349999999999999</v>
          </cell>
          <cell r="CO23">
            <v>2.7349999999999999</v>
          </cell>
          <cell r="CP23">
            <v>2.7349999999999999</v>
          </cell>
          <cell r="CQ23">
            <v>4.1189999999999998</v>
          </cell>
          <cell r="CR23">
            <v>4.1189999999999998</v>
          </cell>
          <cell r="CS23">
            <v>4.1189999999999998</v>
          </cell>
          <cell r="CT23">
            <v>4.0090000000000003</v>
          </cell>
          <cell r="CU23">
            <v>4.0090000000000003</v>
          </cell>
          <cell r="CV23">
            <v>4.0090000000000003</v>
          </cell>
          <cell r="CW23">
            <v>4.0519999999999996</v>
          </cell>
          <cell r="CX23">
            <v>4.0519999999999996</v>
          </cell>
          <cell r="CY23">
            <v>4.0519999999999996</v>
          </cell>
          <cell r="CZ23">
            <v>3.9180000000000001</v>
          </cell>
          <cell r="DA23">
            <v>3.9180000000000001</v>
          </cell>
          <cell r="DB23">
            <v>3.9180000000000001</v>
          </cell>
          <cell r="DC23">
            <v>4.0720000000000001</v>
          </cell>
          <cell r="DD23">
            <v>4.0720000000000001</v>
          </cell>
          <cell r="DE23">
            <v>4.0720000000000001</v>
          </cell>
          <cell r="DF23">
            <v>4.0780000000000003</v>
          </cell>
          <cell r="DG23">
            <v>4.0780000000000003</v>
          </cell>
          <cell r="DH23">
            <v>4.0780000000000003</v>
          </cell>
          <cell r="DI23">
            <v>4.266</v>
          </cell>
          <cell r="DJ23">
            <v>4.266</v>
          </cell>
          <cell r="DK23">
            <v>4.266</v>
          </cell>
          <cell r="DL23">
            <v>4.593</v>
          </cell>
          <cell r="DM23">
            <v>4.593</v>
          </cell>
          <cell r="DN23">
            <v>4.593</v>
          </cell>
          <cell r="DO23">
            <v>4.3390000000000004</v>
          </cell>
          <cell r="DP23">
            <v>4.3390000000000004</v>
          </cell>
          <cell r="DQ23">
            <v>4.3390000000000004</v>
          </cell>
          <cell r="DR23">
            <v>4.1909999999999998</v>
          </cell>
          <cell r="DS23">
            <v>4.1909999999999998</v>
          </cell>
          <cell r="DT23">
            <v>4.1909999999999998</v>
          </cell>
          <cell r="DU23">
            <v>4.1849999999999996</v>
          </cell>
          <cell r="DV23">
            <v>4.1849999999999996</v>
          </cell>
          <cell r="DW23">
            <v>4.1849999999999996</v>
          </cell>
          <cell r="DX23">
            <v>4.4850000000000003</v>
          </cell>
          <cell r="DY23">
            <v>4.4850000000000003</v>
          </cell>
          <cell r="DZ23">
            <v>4.4850000000000003</v>
          </cell>
          <cell r="EA23">
            <v>4.2180600000000004</v>
          </cell>
          <cell r="EB23">
            <v>4.2180600000000004</v>
          </cell>
          <cell r="EC23">
            <v>4.2180600000000004</v>
          </cell>
          <cell r="ED23">
            <v>4.4743000000000004</v>
          </cell>
          <cell r="EE23">
            <v>4.4743000000000004</v>
          </cell>
          <cell r="EF23">
            <v>4.4743000000000004</v>
          </cell>
          <cell r="EG23">
            <v>4.1565500000000002</v>
          </cell>
          <cell r="EH23">
            <v>4.1565500000000002</v>
          </cell>
          <cell r="EI23">
            <v>4.1565500000000002</v>
          </cell>
          <cell r="EJ23">
            <v>4.0714100000000002</v>
          </cell>
          <cell r="EK23">
            <v>4.0714100000000002</v>
          </cell>
          <cell r="EL23">
            <v>4.0714100000000002</v>
          </cell>
          <cell r="EM23">
            <v>3.6192699999999998</v>
          </cell>
          <cell r="EN23">
            <v>3.6192699999999998</v>
          </cell>
          <cell r="EO23">
            <v>3.6192699999999998</v>
          </cell>
          <cell r="EP23">
            <v>3.5619200000000002</v>
          </cell>
          <cell r="EQ23">
            <v>3.5619200000000002</v>
          </cell>
          <cell r="ER23">
            <v>3.5619200000000002</v>
          </cell>
          <cell r="ES23">
            <v>3.7818200000000002</v>
          </cell>
          <cell r="ET23">
            <v>3.7818200000000002</v>
          </cell>
          <cell r="EU23">
            <v>3.7818200000000002</v>
          </cell>
          <cell r="EV23">
            <v>3.8990399999999998</v>
          </cell>
          <cell r="EW23">
            <v>3.8990399999999998</v>
          </cell>
          <cell r="EX23">
            <v>3.8990399999999998</v>
          </cell>
          <cell r="EY23">
            <v>3.7523299999999997</v>
          </cell>
          <cell r="EZ23">
            <v>3.7523299999999997</v>
          </cell>
          <cell r="FA23">
            <v>3.7523299999999997</v>
          </cell>
          <cell r="FB23">
            <v>3.8240400000000001</v>
          </cell>
          <cell r="FC23">
            <v>3.8240400000000001</v>
          </cell>
          <cell r="FD23">
            <v>3.8240400000000001</v>
          </cell>
          <cell r="FE23">
            <v>3.4012399999999996</v>
          </cell>
          <cell r="FF23">
            <v>3.4012399999999996</v>
          </cell>
          <cell r="FG23">
            <v>3.4012399999999996</v>
          </cell>
          <cell r="FH23">
            <v>3.03654</v>
          </cell>
          <cell r="FI23">
            <v>3.03654</v>
          </cell>
          <cell r="FJ23">
            <v>3.03654</v>
          </cell>
          <cell r="FK23">
            <v>2.95</v>
          </cell>
          <cell r="FL23">
            <v>2.95</v>
          </cell>
          <cell r="FM23">
            <v>2.95</v>
          </cell>
          <cell r="FN23">
            <v>2.81189</v>
          </cell>
          <cell r="FO23">
            <v>2.81189</v>
          </cell>
          <cell r="FP23">
            <v>2.81189</v>
          </cell>
          <cell r="FQ23">
            <v>2.2225700000000002</v>
          </cell>
          <cell r="FR23">
            <v>2.2225700000000002</v>
          </cell>
          <cell r="FS23">
            <v>2.2225700000000002</v>
          </cell>
          <cell r="FT23">
            <v>2.4283899999999998</v>
          </cell>
          <cell r="FU23">
            <v>2.4283899999999998</v>
          </cell>
          <cell r="FV23">
            <v>2.4283899999999998</v>
          </cell>
          <cell r="FW23">
            <v>3.0163199999999999</v>
          </cell>
          <cell r="FX23">
            <v>3.016</v>
          </cell>
          <cell r="FY23">
            <v>3.016</v>
          </cell>
          <cell r="FZ23">
            <v>2.444</v>
          </cell>
          <cell r="GA23">
            <v>2.444</v>
          </cell>
          <cell r="GB23">
            <v>2.444</v>
          </cell>
          <cell r="GC23">
            <v>2.2989999999999999</v>
          </cell>
        </row>
        <row r="24">
          <cell r="K24">
            <v>3353</v>
          </cell>
          <cell r="L24">
            <v>3276</v>
          </cell>
          <cell r="M24">
            <v>3221</v>
          </cell>
          <cell r="N24">
            <v>3112</v>
          </cell>
          <cell r="O24">
            <v>3200</v>
          </cell>
          <cell r="P24">
            <v>3035</v>
          </cell>
          <cell r="Q24">
            <v>3125</v>
          </cell>
          <cell r="R24">
            <v>3207</v>
          </cell>
          <cell r="S24">
            <v>3234</v>
          </cell>
          <cell r="T24">
            <v>3022</v>
          </cell>
          <cell r="U24">
            <v>3159</v>
          </cell>
          <cell r="V24">
            <v>3084</v>
          </cell>
          <cell r="W24">
            <v>3061</v>
          </cell>
          <cell r="X24">
            <v>3123</v>
          </cell>
          <cell r="Y24">
            <v>3039</v>
          </cell>
          <cell r="Z24">
            <v>3091</v>
          </cell>
          <cell r="AA24">
            <v>3039</v>
          </cell>
          <cell r="AB24">
            <v>3027</v>
          </cell>
          <cell r="AC24">
            <v>3103</v>
          </cell>
          <cell r="AD24">
            <v>3145</v>
          </cell>
          <cell r="AE24">
            <v>3261</v>
          </cell>
          <cell r="AF24">
            <v>3380</v>
          </cell>
          <cell r="AG24">
            <v>3131</v>
          </cell>
          <cell r="AH24">
            <v>3113</v>
          </cell>
          <cell r="AI24">
            <v>3126</v>
          </cell>
          <cell r="AJ24">
            <v>3041</v>
          </cell>
          <cell r="AK24">
            <v>3038</v>
          </cell>
          <cell r="AL24">
            <v>3208</v>
          </cell>
          <cell r="AM24">
            <v>3052</v>
          </cell>
          <cell r="AN24">
            <v>3140</v>
          </cell>
          <cell r="AO24">
            <v>3141</v>
          </cell>
          <cell r="AP24">
            <v>3214</v>
          </cell>
          <cell r="AQ24">
            <v>3059</v>
          </cell>
          <cell r="AR24">
            <v>3240</v>
          </cell>
          <cell r="AS24">
            <v>3470</v>
          </cell>
          <cell r="AT24">
            <v>3520</v>
          </cell>
          <cell r="AU24">
            <v>3444</v>
          </cell>
          <cell r="AV24">
            <v>3680</v>
          </cell>
          <cell r="AW24">
            <v>3309</v>
          </cell>
          <cell r="AX24">
            <v>3363</v>
          </cell>
          <cell r="AY24">
            <v>3556</v>
          </cell>
          <cell r="AZ24">
            <v>3497</v>
          </cell>
          <cell r="BA24">
            <v>3556</v>
          </cell>
          <cell r="BB24">
            <v>3532</v>
          </cell>
          <cell r="BC24">
            <v>3618</v>
          </cell>
          <cell r="BD24">
            <v>3670</v>
          </cell>
          <cell r="BE24">
            <v>3700</v>
          </cell>
          <cell r="BF24">
            <v>3743</v>
          </cell>
          <cell r="BG24">
            <v>3797</v>
          </cell>
          <cell r="BH24">
            <v>3873</v>
          </cell>
          <cell r="BI24">
            <v>3935</v>
          </cell>
          <cell r="BJ24">
            <v>3943</v>
          </cell>
          <cell r="BK24">
            <v>3871</v>
          </cell>
          <cell r="BL24">
            <v>4112</v>
          </cell>
          <cell r="BM24">
            <v>4382</v>
          </cell>
          <cell r="BN24">
            <v>4333</v>
          </cell>
          <cell r="BO24">
            <v>4493</v>
          </cell>
          <cell r="BP24">
            <v>4564</v>
          </cell>
          <cell r="BQ24">
            <v>4649</v>
          </cell>
          <cell r="BR24">
            <v>4739</v>
          </cell>
          <cell r="BS24">
            <v>4773</v>
          </cell>
          <cell r="BT24">
            <v>4861.3999999999996</v>
          </cell>
          <cell r="BU24">
            <v>4936.3999999999996</v>
          </cell>
          <cell r="BV24">
            <v>5496.4</v>
          </cell>
          <cell r="BW24">
            <v>5586.4</v>
          </cell>
          <cell r="BX24">
            <v>5686.4</v>
          </cell>
          <cell r="BY24">
            <v>5773.4</v>
          </cell>
          <cell r="BZ24">
            <v>5863.4</v>
          </cell>
          <cell r="CA24">
            <v>6263.4</v>
          </cell>
          <cell r="CB24">
            <v>6316.4</v>
          </cell>
          <cell r="CC24">
            <v>6356.9</v>
          </cell>
          <cell r="CD24">
            <v>6373.4</v>
          </cell>
          <cell r="CE24">
            <v>6273</v>
          </cell>
          <cell r="CF24">
            <v>6228</v>
          </cell>
          <cell r="CG24">
            <v>6163</v>
          </cell>
          <cell r="CH24">
            <v>6123</v>
          </cell>
          <cell r="CI24">
            <v>6053</v>
          </cell>
          <cell r="CJ24">
            <v>5968</v>
          </cell>
          <cell r="CK24">
            <v>5884</v>
          </cell>
          <cell r="CL24">
            <v>5884</v>
          </cell>
          <cell r="CM24">
            <v>5884</v>
          </cell>
          <cell r="CN24">
            <v>5884</v>
          </cell>
          <cell r="CO24">
            <v>5884</v>
          </cell>
          <cell r="CP24">
            <v>5884</v>
          </cell>
          <cell r="CQ24">
            <v>5784</v>
          </cell>
          <cell r="CR24">
            <v>5784</v>
          </cell>
          <cell r="CS24">
            <v>5784</v>
          </cell>
          <cell r="CT24">
            <v>5639</v>
          </cell>
          <cell r="CU24">
            <v>5639</v>
          </cell>
          <cell r="CV24">
            <v>5639</v>
          </cell>
          <cell r="CW24">
            <v>5592.6</v>
          </cell>
          <cell r="CX24">
            <v>5592.6</v>
          </cell>
          <cell r="CY24">
            <v>5592.6</v>
          </cell>
          <cell r="CZ24">
            <v>5546.7</v>
          </cell>
          <cell r="DA24">
            <v>5546.7</v>
          </cell>
          <cell r="DB24">
            <v>5546.7</v>
          </cell>
          <cell r="DC24">
            <v>5573.7381999999998</v>
          </cell>
          <cell r="DD24">
            <v>5573.7381999999998</v>
          </cell>
          <cell r="DE24">
            <v>5573.7381999999998</v>
          </cell>
          <cell r="DF24">
            <v>5583</v>
          </cell>
          <cell r="DG24">
            <v>5583</v>
          </cell>
          <cell r="DH24">
            <v>5583</v>
          </cell>
          <cell r="DI24">
            <v>5542</v>
          </cell>
          <cell r="DJ24">
            <v>5542</v>
          </cell>
          <cell r="DK24">
            <v>5542</v>
          </cell>
          <cell r="DL24">
            <v>5391.7</v>
          </cell>
          <cell r="DM24">
            <v>5391.7</v>
          </cell>
          <cell r="DN24">
            <v>5391.7</v>
          </cell>
          <cell r="DO24">
            <v>6006.1</v>
          </cell>
          <cell r="DP24">
            <v>6006.1</v>
          </cell>
          <cell r="DQ24">
            <v>6006.1</v>
          </cell>
          <cell r="DR24">
            <v>5741.9</v>
          </cell>
          <cell r="DS24">
            <v>5741.9</v>
          </cell>
          <cell r="DT24">
            <v>5741.9</v>
          </cell>
          <cell r="DU24">
            <v>5530</v>
          </cell>
          <cell r="DV24">
            <v>5530</v>
          </cell>
          <cell r="DW24">
            <v>5530</v>
          </cell>
          <cell r="DX24">
            <v>5358.9</v>
          </cell>
          <cell r="DY24">
            <v>5358.9</v>
          </cell>
          <cell r="DZ24">
            <v>5358.9</v>
          </cell>
          <cell r="EA24">
            <v>5728.1</v>
          </cell>
          <cell r="EB24">
            <v>5728.1</v>
          </cell>
          <cell r="EC24">
            <v>5728.1</v>
          </cell>
          <cell r="ED24">
            <v>5367</v>
          </cell>
          <cell r="EE24">
            <v>5367</v>
          </cell>
          <cell r="EF24">
            <v>5367</v>
          </cell>
          <cell r="EG24">
            <v>5507.4</v>
          </cell>
          <cell r="EH24">
            <v>5507.4</v>
          </cell>
          <cell r="EI24">
            <v>5507.4</v>
          </cell>
          <cell r="EJ24">
            <v>5803.8</v>
          </cell>
          <cell r="EK24">
            <v>5803.8</v>
          </cell>
          <cell r="EL24">
            <v>5803.8</v>
          </cell>
          <cell r="EM24">
            <v>6117.4</v>
          </cell>
          <cell r="EN24">
            <v>6117.4</v>
          </cell>
          <cell r="EO24">
            <v>6117.4</v>
          </cell>
          <cell r="EP24">
            <v>6117.4</v>
          </cell>
          <cell r="EQ24">
            <v>6117.4</v>
          </cell>
          <cell r="ER24">
            <v>6117.4</v>
          </cell>
          <cell r="ES24">
            <v>6117.4</v>
          </cell>
          <cell r="ET24">
            <v>6117.4</v>
          </cell>
          <cell r="EU24">
            <v>6117.4</v>
          </cell>
          <cell r="EV24">
            <v>6117.4</v>
          </cell>
          <cell r="EW24">
            <v>6117.4</v>
          </cell>
          <cell r="EX24">
            <v>6117.4</v>
          </cell>
          <cell r="EY24">
            <v>11755</v>
          </cell>
          <cell r="EZ24">
            <v>11755</v>
          </cell>
          <cell r="FA24">
            <v>11755</v>
          </cell>
          <cell r="FB24">
            <v>10836</v>
          </cell>
          <cell r="FC24">
            <v>10836</v>
          </cell>
          <cell r="FD24">
            <v>10836</v>
          </cell>
          <cell r="FE24">
            <v>10865</v>
          </cell>
          <cell r="FF24">
            <v>10865</v>
          </cell>
          <cell r="FG24">
            <v>10865</v>
          </cell>
          <cell r="FH24">
            <v>10167</v>
          </cell>
          <cell r="FI24">
            <v>10167</v>
          </cell>
          <cell r="FJ24">
            <v>10167</v>
          </cell>
          <cell r="FK24">
            <v>9557</v>
          </cell>
          <cell r="FL24">
            <v>9557</v>
          </cell>
          <cell r="FM24">
            <v>9557</v>
          </cell>
          <cell r="FN24">
            <v>9720</v>
          </cell>
          <cell r="FO24">
            <v>9720</v>
          </cell>
          <cell r="FP24">
            <v>9720</v>
          </cell>
          <cell r="FQ24">
            <v>12448</v>
          </cell>
          <cell r="FR24">
            <v>12448</v>
          </cell>
          <cell r="FS24">
            <v>12448</v>
          </cell>
          <cell r="FT24">
            <v>12477</v>
          </cell>
          <cell r="FU24">
            <v>12477</v>
          </cell>
          <cell r="FV24">
            <v>12477</v>
          </cell>
          <cell r="FW24">
            <v>11433</v>
          </cell>
          <cell r="FX24">
            <v>11433</v>
          </cell>
          <cell r="FY24">
            <v>11433</v>
          </cell>
          <cell r="FZ24">
            <v>10732</v>
          </cell>
          <cell r="GA24">
            <v>10732</v>
          </cell>
          <cell r="GB24">
            <v>10732</v>
          </cell>
          <cell r="GC24">
            <v>10754</v>
          </cell>
        </row>
        <row r="25">
          <cell r="K25">
            <v>0.69699999999999995</v>
          </cell>
          <cell r="L25">
            <v>0</v>
          </cell>
          <cell r="M25">
            <v>0</v>
          </cell>
          <cell r="N25">
            <v>0</v>
          </cell>
          <cell r="O25">
            <v>0</v>
          </cell>
          <cell r="P25">
            <v>0</v>
          </cell>
          <cell r="Q25">
            <v>0</v>
          </cell>
          <cell r="R25">
            <v>0</v>
          </cell>
          <cell r="S25">
            <v>0</v>
          </cell>
          <cell r="T25">
            <v>0</v>
          </cell>
          <cell r="U25">
            <v>0</v>
          </cell>
          <cell r="V25">
            <v>0</v>
          </cell>
          <cell r="W25">
            <v>0.77600000000000002</v>
          </cell>
          <cell r="X25">
            <v>0</v>
          </cell>
          <cell r="Y25">
            <v>0</v>
          </cell>
          <cell r="Z25">
            <v>0</v>
          </cell>
          <cell r="AA25">
            <v>0</v>
          </cell>
          <cell r="AB25">
            <v>0</v>
          </cell>
          <cell r="AC25">
            <v>0</v>
          </cell>
          <cell r="AD25">
            <v>0</v>
          </cell>
          <cell r="AE25">
            <v>0</v>
          </cell>
          <cell r="AF25">
            <v>0</v>
          </cell>
          <cell r="AG25">
            <v>0</v>
          </cell>
          <cell r="AH25">
            <v>0</v>
          </cell>
          <cell r="AI25">
            <v>1.1759999999999999</v>
          </cell>
          <cell r="AJ25">
            <v>0</v>
          </cell>
          <cell r="AK25">
            <v>0</v>
          </cell>
          <cell r="AL25">
            <v>0</v>
          </cell>
          <cell r="AM25">
            <v>0</v>
          </cell>
          <cell r="AN25">
            <v>0</v>
          </cell>
          <cell r="AO25">
            <v>0</v>
          </cell>
          <cell r="AP25">
            <v>0</v>
          </cell>
          <cell r="AQ25">
            <v>0</v>
          </cell>
          <cell r="AR25">
            <v>0</v>
          </cell>
          <cell r="AS25">
            <v>0</v>
          </cell>
          <cell r="AT25">
            <v>0</v>
          </cell>
          <cell r="AU25">
            <v>0.99</v>
          </cell>
          <cell r="AV25">
            <v>0</v>
          </cell>
          <cell r="AW25">
            <v>0</v>
          </cell>
          <cell r="AX25">
            <v>0</v>
          </cell>
          <cell r="AY25">
            <v>0</v>
          </cell>
          <cell r="AZ25">
            <v>0</v>
          </cell>
          <cell r="BA25">
            <v>0</v>
          </cell>
          <cell r="BB25">
            <v>0</v>
          </cell>
          <cell r="BC25">
            <v>0</v>
          </cell>
          <cell r="BD25">
            <v>0</v>
          </cell>
          <cell r="BE25">
            <v>0</v>
          </cell>
          <cell r="BF25">
            <v>0</v>
          </cell>
          <cell r="BG25">
            <v>0.82899999999999996</v>
          </cell>
          <cell r="BH25">
            <v>0.878</v>
          </cell>
          <cell r="BI25">
            <v>0.878</v>
          </cell>
          <cell r="BJ25">
            <v>0.85</v>
          </cell>
          <cell r="BK25">
            <v>0.79200000000000004</v>
          </cell>
          <cell r="BL25">
            <v>0.79200000000000004</v>
          </cell>
          <cell r="BM25">
            <v>0.58399999999999996</v>
          </cell>
          <cell r="BN25">
            <v>0.58399999999999996</v>
          </cell>
          <cell r="BO25">
            <v>0.58399999999999996</v>
          </cell>
          <cell r="BP25">
            <v>0.65700000000000003</v>
          </cell>
          <cell r="BQ25">
            <v>0.65700000000000003</v>
          </cell>
          <cell r="BR25">
            <v>0.65700000000000003</v>
          </cell>
          <cell r="BS25">
            <v>0.65400000000000003</v>
          </cell>
          <cell r="BT25">
            <v>0.65400000000000003</v>
          </cell>
          <cell r="BU25">
            <v>0.65400000000000003</v>
          </cell>
          <cell r="BV25">
            <v>0.55100000000000005</v>
          </cell>
          <cell r="BW25">
            <v>0.55100000000000005</v>
          </cell>
          <cell r="BX25">
            <v>0.55100000000000005</v>
          </cell>
          <cell r="BY25">
            <v>0.58410000000000006</v>
          </cell>
          <cell r="BZ25">
            <v>0.58410000000000006</v>
          </cell>
          <cell r="CA25">
            <v>0.58410000000000006</v>
          </cell>
          <cell r="CB25">
            <v>0.49299999999999999</v>
          </cell>
          <cell r="CC25">
            <v>0.49299999999999999</v>
          </cell>
          <cell r="CD25">
            <v>0.49299999999999999</v>
          </cell>
          <cell r="CE25">
            <v>0.63170000000000004</v>
          </cell>
          <cell r="CF25">
            <v>0.63170000000000004</v>
          </cell>
          <cell r="CG25">
            <v>0.63170000000000004</v>
          </cell>
          <cell r="CH25">
            <v>0.52900000000000003</v>
          </cell>
          <cell r="CI25">
            <v>0.52900000000000003</v>
          </cell>
          <cell r="CJ25">
            <v>0.52900000000000003</v>
          </cell>
          <cell r="CK25">
            <v>0.39200000000000002</v>
          </cell>
          <cell r="CL25">
            <v>0.39200000000000002</v>
          </cell>
          <cell r="CM25">
            <v>0.39200000000000002</v>
          </cell>
          <cell r="CN25">
            <v>0.29899999999999999</v>
          </cell>
          <cell r="CO25">
            <v>0.29899999999999999</v>
          </cell>
          <cell r="CP25">
            <v>0.29899999999999999</v>
          </cell>
          <cell r="CQ25">
            <v>0.82550000000000001</v>
          </cell>
          <cell r="CR25">
            <v>0.82550000000000001</v>
          </cell>
          <cell r="CS25">
            <v>0.82550000000000001</v>
          </cell>
          <cell r="CT25">
            <v>0.78070000000000006</v>
          </cell>
          <cell r="CU25">
            <v>0.78070000000000006</v>
          </cell>
          <cell r="CV25">
            <v>0.78070000000000006</v>
          </cell>
          <cell r="CW25">
            <v>0.7974</v>
          </cell>
          <cell r="CX25">
            <v>0.7974</v>
          </cell>
          <cell r="CY25">
            <v>0.7974</v>
          </cell>
          <cell r="CZ25">
            <v>0.77270000000000005</v>
          </cell>
          <cell r="DA25">
            <v>0.77270000000000005</v>
          </cell>
          <cell r="DB25">
            <v>0.77270000000000005</v>
          </cell>
          <cell r="DC25">
            <v>0.65500000000000003</v>
          </cell>
          <cell r="DD25">
            <v>0.65500000000000003</v>
          </cell>
          <cell r="DE25">
            <v>0.65500000000000003</v>
          </cell>
          <cell r="DF25">
            <v>0.57010000000000005</v>
          </cell>
          <cell r="DG25">
            <v>0.57010000000000005</v>
          </cell>
          <cell r="DH25">
            <v>0.57010000000000005</v>
          </cell>
          <cell r="DI25">
            <v>0.5645</v>
          </cell>
          <cell r="DJ25">
            <v>0.5645</v>
          </cell>
          <cell r="DK25">
            <v>0.5645</v>
          </cell>
          <cell r="DL25">
            <v>0.64339999999999997</v>
          </cell>
          <cell r="DM25">
            <v>0.64339999999999997</v>
          </cell>
          <cell r="DN25">
            <v>0.64339999999999997</v>
          </cell>
          <cell r="DO25">
            <v>0.52390000000000003</v>
          </cell>
          <cell r="DP25">
            <v>0.52390000000000003</v>
          </cell>
          <cell r="DQ25">
            <v>0.52390000000000003</v>
          </cell>
          <cell r="DR25">
            <v>0.50570000000000004</v>
          </cell>
          <cell r="DS25">
            <v>0.50570000000000004</v>
          </cell>
          <cell r="DT25">
            <v>0.50570000000000004</v>
          </cell>
          <cell r="DU25">
            <v>0.50629999999999997</v>
          </cell>
          <cell r="DV25">
            <v>0.50629999999999997</v>
          </cell>
          <cell r="DW25">
            <v>0.50629999999999997</v>
          </cell>
          <cell r="DX25">
            <v>0.47760000000000002</v>
          </cell>
          <cell r="DY25">
            <v>0.47760000000000002</v>
          </cell>
          <cell r="DZ25">
            <v>0.47760000000000002</v>
          </cell>
          <cell r="EA25">
            <v>0.41639999999999999</v>
          </cell>
          <cell r="EB25">
            <v>0.41639999999999999</v>
          </cell>
          <cell r="EC25">
            <v>0.41639999999999999</v>
          </cell>
          <cell r="ED25">
            <v>0.37819999999999998</v>
          </cell>
          <cell r="EE25">
            <v>0.37819999999999998</v>
          </cell>
          <cell r="EF25">
            <v>0.37819999999999998</v>
          </cell>
          <cell r="EG25">
            <v>0.30810000000000004</v>
          </cell>
          <cell r="EH25">
            <v>0.30810000000000004</v>
          </cell>
          <cell r="EI25">
            <v>0.30810000000000004</v>
          </cell>
          <cell r="EJ25">
            <v>0.28439999999999999</v>
          </cell>
          <cell r="EK25">
            <v>0.28439999999999999</v>
          </cell>
          <cell r="EL25">
            <v>0.28439999999999999</v>
          </cell>
          <cell r="EM25">
            <v>0.28349999999999997</v>
          </cell>
          <cell r="EN25">
            <v>0.28349999999999997</v>
          </cell>
          <cell r="EO25">
            <v>0.28349999999999997</v>
          </cell>
          <cell r="EP25">
            <v>0.25700000000000001</v>
          </cell>
          <cell r="EQ25">
            <v>0.25700000000000001</v>
          </cell>
          <cell r="ER25">
            <v>0.25700000000000001</v>
          </cell>
          <cell r="ES25">
            <v>0.25280000000000002</v>
          </cell>
          <cell r="ET25">
            <v>0.25280000000000002</v>
          </cell>
          <cell r="EU25">
            <v>0.25280000000000002</v>
          </cell>
          <cell r="EV25">
            <v>0.2336</v>
          </cell>
          <cell r="EW25">
            <v>0.2336</v>
          </cell>
          <cell r="EX25">
            <v>0.2336</v>
          </cell>
          <cell r="EY25">
            <v>0.2336</v>
          </cell>
          <cell r="EZ25">
            <v>0.2336</v>
          </cell>
          <cell r="FA25">
            <v>0.2336</v>
          </cell>
          <cell r="FB25">
            <v>0.19350000000000001</v>
          </cell>
          <cell r="FC25">
            <v>0.19350000000000001</v>
          </cell>
          <cell r="FD25">
            <v>0.19350000000000001</v>
          </cell>
          <cell r="FE25">
            <v>0.18130000000000002</v>
          </cell>
          <cell r="FF25">
            <v>0.18130000000000002</v>
          </cell>
          <cell r="FG25">
            <v>0.18130000000000002</v>
          </cell>
          <cell r="FH25">
            <v>0.18130000000000002</v>
          </cell>
          <cell r="FI25">
            <v>0.18130000000000002</v>
          </cell>
          <cell r="FJ25">
            <v>0.18130000000000002</v>
          </cell>
          <cell r="FK25">
            <v>0.18130000000000002</v>
          </cell>
          <cell r="FL25">
            <v>0.18130000000000002</v>
          </cell>
          <cell r="FM25">
            <v>0.18130000000000002</v>
          </cell>
          <cell r="FN25">
            <v>0.15</v>
          </cell>
          <cell r="FO25">
            <v>0.15</v>
          </cell>
          <cell r="FP25">
            <v>0.15</v>
          </cell>
          <cell r="FQ25">
            <v>0.15690000000000001</v>
          </cell>
          <cell r="FR25">
            <v>0.15690000000000001</v>
          </cell>
          <cell r="FS25">
            <v>0.15690000000000001</v>
          </cell>
          <cell r="FT25">
            <v>0.43969999999999998</v>
          </cell>
          <cell r="FU25">
            <v>0.43969999999999998</v>
          </cell>
          <cell r="FV25">
            <v>0.43969999999999998</v>
          </cell>
          <cell r="FW25">
            <v>0.439</v>
          </cell>
          <cell r="FX25">
            <v>0.439</v>
          </cell>
          <cell r="FY25">
            <v>0.439</v>
          </cell>
          <cell r="FZ25">
            <v>0.42099999999999999</v>
          </cell>
          <cell r="GA25">
            <v>0.42099999999999999</v>
          </cell>
          <cell r="GB25">
            <v>0.42099999999999999</v>
          </cell>
          <cell r="GC25">
            <v>0.376</v>
          </cell>
        </row>
        <row r="26">
          <cell r="K26">
            <v>0</v>
          </cell>
          <cell r="L26">
            <v>778</v>
          </cell>
          <cell r="M26">
            <v>915</v>
          </cell>
          <cell r="N26">
            <v>815</v>
          </cell>
          <cell r="O26">
            <v>787</v>
          </cell>
          <cell r="P26">
            <v>744</v>
          </cell>
          <cell r="Q26">
            <v>726</v>
          </cell>
          <cell r="R26">
            <v>891</v>
          </cell>
          <cell r="S26">
            <v>906</v>
          </cell>
          <cell r="T26">
            <v>942</v>
          </cell>
          <cell r="U26">
            <v>965</v>
          </cell>
          <cell r="V26">
            <v>1185</v>
          </cell>
          <cell r="W26">
            <v>0</v>
          </cell>
          <cell r="X26">
            <v>842</v>
          </cell>
          <cell r="Y26">
            <v>834</v>
          </cell>
          <cell r="Z26">
            <v>1026</v>
          </cell>
          <cell r="AA26">
            <v>1014</v>
          </cell>
          <cell r="AB26">
            <v>1014</v>
          </cell>
          <cell r="AC26">
            <v>1004</v>
          </cell>
          <cell r="AD26">
            <v>1118</v>
          </cell>
          <cell r="AE26">
            <v>1110</v>
          </cell>
          <cell r="AF26">
            <v>1069</v>
          </cell>
          <cell r="AG26">
            <v>1189</v>
          </cell>
          <cell r="AH26">
            <v>1184</v>
          </cell>
          <cell r="AI26">
            <v>0</v>
          </cell>
          <cell r="AJ26">
            <v>1074</v>
          </cell>
          <cell r="AK26">
            <v>1107</v>
          </cell>
          <cell r="AL26">
            <v>1107</v>
          </cell>
          <cell r="AM26">
            <v>1019</v>
          </cell>
          <cell r="AN26">
            <v>979</v>
          </cell>
          <cell r="AO26">
            <v>1008</v>
          </cell>
          <cell r="AP26">
            <v>1148</v>
          </cell>
          <cell r="AQ26">
            <v>1141</v>
          </cell>
          <cell r="AR26">
            <v>1132</v>
          </cell>
          <cell r="AS26">
            <v>1064</v>
          </cell>
          <cell r="AT26">
            <v>1059</v>
          </cell>
          <cell r="AU26">
            <v>0</v>
          </cell>
          <cell r="AV26">
            <v>872</v>
          </cell>
          <cell r="AW26">
            <v>785</v>
          </cell>
          <cell r="AX26">
            <v>771</v>
          </cell>
          <cell r="AY26">
            <v>751</v>
          </cell>
          <cell r="AZ26">
            <v>751</v>
          </cell>
          <cell r="BA26">
            <v>721</v>
          </cell>
          <cell r="BB26">
            <v>782</v>
          </cell>
          <cell r="BC26">
            <v>818</v>
          </cell>
          <cell r="BD26">
            <v>816</v>
          </cell>
          <cell r="BE26">
            <v>813</v>
          </cell>
          <cell r="BF26">
            <v>808</v>
          </cell>
          <cell r="BG26">
            <v>0</v>
          </cell>
          <cell r="BH26">
            <v>0</v>
          </cell>
          <cell r="BI26">
            <v>0</v>
          </cell>
          <cell r="BJ26">
            <v>0</v>
          </cell>
          <cell r="BK26">
            <v>0</v>
          </cell>
          <cell r="BL26">
            <v>0</v>
          </cell>
          <cell r="BM26">
            <v>0</v>
          </cell>
          <cell r="BN26">
            <v>0</v>
          </cell>
          <cell r="BO26">
            <v>100</v>
          </cell>
          <cell r="BP26">
            <v>100</v>
          </cell>
          <cell r="BQ26">
            <v>100</v>
          </cell>
          <cell r="BR26">
            <v>100</v>
          </cell>
          <cell r="BS26">
            <v>100</v>
          </cell>
          <cell r="BT26">
            <v>100</v>
          </cell>
          <cell r="BU26">
            <v>100</v>
          </cell>
          <cell r="BV26">
            <v>100</v>
          </cell>
          <cell r="BW26">
            <v>100</v>
          </cell>
          <cell r="BX26">
            <v>100</v>
          </cell>
          <cell r="BY26">
            <v>100</v>
          </cell>
          <cell r="BZ26">
            <v>100</v>
          </cell>
          <cell r="CA26">
            <v>100</v>
          </cell>
          <cell r="CB26">
            <v>100</v>
          </cell>
          <cell r="CC26">
            <v>100</v>
          </cell>
          <cell r="CD26">
            <v>100</v>
          </cell>
          <cell r="CE26">
            <v>100</v>
          </cell>
          <cell r="CF26">
            <v>100</v>
          </cell>
          <cell r="CG26">
            <v>350</v>
          </cell>
          <cell r="CH26">
            <v>350</v>
          </cell>
          <cell r="CI26">
            <v>350</v>
          </cell>
          <cell r="CJ26">
            <v>350</v>
          </cell>
          <cell r="CK26">
            <v>350</v>
          </cell>
          <cell r="CL26">
            <v>350</v>
          </cell>
          <cell r="CM26">
            <v>350</v>
          </cell>
          <cell r="CN26">
            <v>350</v>
          </cell>
          <cell r="CO26">
            <v>350</v>
          </cell>
          <cell r="CP26">
            <v>350</v>
          </cell>
          <cell r="CQ26">
            <v>435</v>
          </cell>
          <cell r="CR26">
            <v>435</v>
          </cell>
          <cell r="CS26">
            <v>435</v>
          </cell>
          <cell r="CT26">
            <v>435</v>
          </cell>
          <cell r="CU26">
            <v>435</v>
          </cell>
          <cell r="CV26">
            <v>635</v>
          </cell>
          <cell r="CW26">
            <v>635</v>
          </cell>
          <cell r="CX26">
            <v>689</v>
          </cell>
          <cell r="CY26">
            <v>689</v>
          </cell>
          <cell r="CZ26">
            <v>689</v>
          </cell>
          <cell r="DA26">
            <v>689</v>
          </cell>
          <cell r="DB26">
            <v>689</v>
          </cell>
          <cell r="DC26">
            <v>689</v>
          </cell>
          <cell r="DD26">
            <v>689</v>
          </cell>
          <cell r="DE26">
            <v>689</v>
          </cell>
          <cell r="DF26">
            <v>689</v>
          </cell>
          <cell r="DG26">
            <v>689</v>
          </cell>
          <cell r="DH26">
            <v>889</v>
          </cell>
          <cell r="DI26">
            <v>889</v>
          </cell>
          <cell r="DJ26">
            <v>1011</v>
          </cell>
          <cell r="DK26">
            <v>1011</v>
          </cell>
          <cell r="DL26">
            <v>1011</v>
          </cell>
          <cell r="DM26">
            <v>1011</v>
          </cell>
          <cell r="DN26">
            <v>1011</v>
          </cell>
          <cell r="DO26">
            <v>1011</v>
          </cell>
          <cell r="DP26">
            <v>1011</v>
          </cell>
          <cell r="DQ26">
            <v>1011</v>
          </cell>
          <cell r="DR26">
            <v>1011</v>
          </cell>
          <cell r="DS26">
            <v>1011</v>
          </cell>
          <cell r="DT26">
            <v>1236</v>
          </cell>
          <cell r="DU26">
            <v>1561</v>
          </cell>
          <cell r="DV26">
            <v>1711</v>
          </cell>
          <cell r="DW26">
            <v>1675</v>
          </cell>
          <cell r="DX26">
            <v>1675</v>
          </cell>
          <cell r="DY26">
            <v>1675</v>
          </cell>
          <cell r="DZ26">
            <v>1995</v>
          </cell>
          <cell r="EA26">
            <v>1995</v>
          </cell>
          <cell r="EB26">
            <v>2063</v>
          </cell>
          <cell r="EC26">
            <v>1941</v>
          </cell>
          <cell r="ED26">
            <v>1941</v>
          </cell>
          <cell r="EE26">
            <v>1941</v>
          </cell>
          <cell r="EF26">
            <v>2086</v>
          </cell>
          <cell r="EG26">
            <v>2086</v>
          </cell>
          <cell r="EH26">
            <v>2086</v>
          </cell>
          <cell r="EI26">
            <v>2086</v>
          </cell>
          <cell r="EJ26">
            <v>2086</v>
          </cell>
          <cell r="EK26">
            <v>2086</v>
          </cell>
          <cell r="EL26">
            <v>2086</v>
          </cell>
          <cell r="EM26">
            <v>2086</v>
          </cell>
          <cell r="EN26">
            <v>2086</v>
          </cell>
          <cell r="EO26">
            <v>2086</v>
          </cell>
          <cell r="EP26">
            <v>2086</v>
          </cell>
          <cell r="EQ26">
            <v>2086</v>
          </cell>
          <cell r="ER26">
            <v>2086</v>
          </cell>
          <cell r="ES26">
            <v>2433</v>
          </cell>
          <cell r="ET26">
            <v>2433</v>
          </cell>
          <cell r="EU26">
            <v>2433</v>
          </cell>
          <cell r="EV26">
            <v>2433</v>
          </cell>
          <cell r="EW26">
            <v>2433</v>
          </cell>
          <cell r="EX26">
            <v>1788</v>
          </cell>
          <cell r="EY26">
            <v>1788</v>
          </cell>
          <cell r="EZ26">
            <v>1788</v>
          </cell>
          <cell r="FA26">
            <v>1788</v>
          </cell>
          <cell r="FB26">
            <v>1788</v>
          </cell>
          <cell r="FC26">
            <v>1788</v>
          </cell>
          <cell r="FD26">
            <v>1788</v>
          </cell>
          <cell r="FE26">
            <v>1441</v>
          </cell>
          <cell r="FF26">
            <v>1441</v>
          </cell>
          <cell r="FG26">
            <v>1441</v>
          </cell>
          <cell r="FH26">
            <v>1441</v>
          </cell>
          <cell r="FI26">
            <v>1441</v>
          </cell>
          <cell r="FJ26">
            <v>1441</v>
          </cell>
          <cell r="FK26">
            <v>1441</v>
          </cell>
          <cell r="FL26">
            <v>1291</v>
          </cell>
          <cell r="FM26">
            <v>1291</v>
          </cell>
          <cell r="FN26">
            <v>1297.8</v>
          </cell>
          <cell r="FO26">
            <v>1297.8</v>
          </cell>
          <cell r="FP26">
            <v>1297.8</v>
          </cell>
          <cell r="FQ26">
            <v>1297.8</v>
          </cell>
          <cell r="FR26">
            <v>1297.8</v>
          </cell>
          <cell r="FS26">
            <v>1297.8</v>
          </cell>
          <cell r="FT26">
            <v>1297.8</v>
          </cell>
          <cell r="FU26">
            <v>1297.8</v>
          </cell>
          <cell r="FV26">
            <v>1297.8</v>
          </cell>
          <cell r="FW26">
            <v>1297.8</v>
          </cell>
          <cell r="FX26">
            <v>1298</v>
          </cell>
          <cell r="FY26">
            <v>1298</v>
          </cell>
          <cell r="FZ26">
            <v>1298</v>
          </cell>
          <cell r="GA26">
            <v>1298</v>
          </cell>
          <cell r="GB26">
            <v>1298</v>
          </cell>
          <cell r="GC26">
            <v>1298</v>
          </cell>
        </row>
        <row r="27">
          <cell r="K27">
            <v>0.69699999999999995</v>
          </cell>
          <cell r="L27">
            <v>0.77800000000000002</v>
          </cell>
          <cell r="M27">
            <v>0.91500000000000004</v>
          </cell>
          <cell r="N27">
            <v>0.81499999999999995</v>
          </cell>
          <cell r="O27">
            <v>0.78700000000000003</v>
          </cell>
          <cell r="P27">
            <v>0.74399999999999999</v>
          </cell>
          <cell r="Q27">
            <v>0.72599999999999998</v>
          </cell>
          <cell r="R27">
            <v>0.89100000000000001</v>
          </cell>
          <cell r="S27">
            <v>0.90600000000000003</v>
          </cell>
          <cell r="T27">
            <v>0.94199999999999995</v>
          </cell>
          <cell r="U27">
            <v>0.96499999999999997</v>
          </cell>
          <cell r="V27">
            <v>1.1850000000000001</v>
          </cell>
          <cell r="W27">
            <v>0.77600000000000002</v>
          </cell>
          <cell r="X27">
            <v>0.84199999999999997</v>
          </cell>
          <cell r="Y27">
            <v>0.83399999999999996</v>
          </cell>
          <cell r="Z27">
            <v>1.026</v>
          </cell>
          <cell r="AA27">
            <v>1.014</v>
          </cell>
          <cell r="AB27">
            <v>1.014</v>
          </cell>
          <cell r="AC27">
            <v>1.004</v>
          </cell>
          <cell r="AD27">
            <v>1.1180000000000001</v>
          </cell>
          <cell r="AE27">
            <v>1.1100000000000001</v>
          </cell>
          <cell r="AF27">
            <v>1.069</v>
          </cell>
          <cell r="AG27">
            <v>1.1890000000000001</v>
          </cell>
          <cell r="AH27">
            <v>1.1839999999999999</v>
          </cell>
          <cell r="AI27">
            <v>1.1759999999999999</v>
          </cell>
          <cell r="AJ27">
            <v>1.0740000000000001</v>
          </cell>
          <cell r="AK27">
            <v>1.107</v>
          </cell>
          <cell r="AL27">
            <v>1.107</v>
          </cell>
          <cell r="AM27">
            <v>1.0189999999999999</v>
          </cell>
          <cell r="AN27">
            <v>0.97899999999999998</v>
          </cell>
          <cell r="AO27">
            <v>1.008</v>
          </cell>
          <cell r="AP27">
            <v>1.1479999999999999</v>
          </cell>
          <cell r="AQ27">
            <v>1.141</v>
          </cell>
          <cell r="AR27">
            <v>1.1319999999999999</v>
          </cell>
          <cell r="AS27">
            <v>1.0640000000000001</v>
          </cell>
          <cell r="AT27">
            <v>1.0589999999999999</v>
          </cell>
          <cell r="AU27">
            <v>0.99</v>
          </cell>
          <cell r="AV27">
            <v>0.872</v>
          </cell>
          <cell r="AW27">
            <v>0.78500000000000003</v>
          </cell>
          <cell r="AX27">
            <v>0.77100000000000002</v>
          </cell>
          <cell r="AY27">
            <v>0.751</v>
          </cell>
          <cell r="AZ27">
            <v>0.751</v>
          </cell>
          <cell r="BA27">
            <v>0.72099999999999997</v>
          </cell>
          <cell r="BB27">
            <v>0.78200000000000003</v>
          </cell>
          <cell r="BC27">
            <v>0.81799999999999995</v>
          </cell>
          <cell r="BD27">
            <v>0.81599999999999995</v>
          </cell>
          <cell r="BE27">
            <v>0.81299999999999994</v>
          </cell>
          <cell r="BF27">
            <v>0.80800000000000005</v>
          </cell>
          <cell r="BG27">
            <v>0.82899999999999996</v>
          </cell>
          <cell r="BH27">
            <v>0.878</v>
          </cell>
          <cell r="BI27">
            <v>0.878</v>
          </cell>
          <cell r="BJ27">
            <v>0.85</v>
          </cell>
          <cell r="BK27">
            <v>0.79200000000000004</v>
          </cell>
          <cell r="BL27">
            <v>0.79200000000000004</v>
          </cell>
          <cell r="BM27">
            <v>0.58399999999999996</v>
          </cell>
          <cell r="BN27">
            <v>0.58399999999999996</v>
          </cell>
          <cell r="BO27">
            <v>0.68399999999999994</v>
          </cell>
          <cell r="BP27">
            <v>0.75700000000000001</v>
          </cell>
          <cell r="BQ27">
            <v>0.75700000000000001</v>
          </cell>
          <cell r="BR27">
            <v>0.75700000000000001</v>
          </cell>
          <cell r="BS27">
            <v>0.754</v>
          </cell>
          <cell r="BT27">
            <v>0.754</v>
          </cell>
          <cell r="BU27">
            <v>0.754</v>
          </cell>
          <cell r="BV27">
            <v>0.65100000000000002</v>
          </cell>
          <cell r="BW27">
            <v>0.65100000000000002</v>
          </cell>
          <cell r="BX27">
            <v>0.65100000000000002</v>
          </cell>
          <cell r="BY27">
            <v>0.68410000000000004</v>
          </cell>
          <cell r="BZ27">
            <v>0.68410000000000004</v>
          </cell>
          <cell r="CA27">
            <v>0.68410000000000004</v>
          </cell>
          <cell r="CB27">
            <v>0.59299999999999997</v>
          </cell>
          <cell r="CC27">
            <v>0.59299999999999997</v>
          </cell>
          <cell r="CD27">
            <v>0.59299999999999997</v>
          </cell>
          <cell r="CE27">
            <v>0.73170000000000002</v>
          </cell>
          <cell r="CF27">
            <v>0.73170000000000002</v>
          </cell>
          <cell r="CG27">
            <v>0.98170000000000002</v>
          </cell>
          <cell r="CH27">
            <v>0.879</v>
          </cell>
          <cell r="CI27">
            <v>0.879</v>
          </cell>
          <cell r="CJ27">
            <v>0.879</v>
          </cell>
          <cell r="CK27">
            <v>0.74199999999999999</v>
          </cell>
          <cell r="CL27">
            <v>0.74199999999999999</v>
          </cell>
          <cell r="CM27">
            <v>0.74199999999999999</v>
          </cell>
          <cell r="CN27">
            <v>0.64900000000000002</v>
          </cell>
          <cell r="CO27">
            <v>0.64900000000000002</v>
          </cell>
          <cell r="CP27">
            <v>0.64900000000000002</v>
          </cell>
          <cell r="CQ27">
            <v>1.2605</v>
          </cell>
          <cell r="CR27">
            <v>1.2605</v>
          </cell>
          <cell r="CS27">
            <v>1.2605</v>
          </cell>
          <cell r="CT27">
            <v>1.2157</v>
          </cell>
          <cell r="CU27">
            <v>1.2157</v>
          </cell>
          <cell r="CV27">
            <v>1.4157000000000002</v>
          </cell>
          <cell r="CW27">
            <v>1.4323999999999999</v>
          </cell>
          <cell r="CX27">
            <v>1.4863999999999999</v>
          </cell>
          <cell r="CY27">
            <v>1.4863999999999999</v>
          </cell>
          <cell r="CZ27">
            <v>1.4617</v>
          </cell>
          <cell r="DA27">
            <v>1.4617</v>
          </cell>
          <cell r="DB27">
            <v>1.4617</v>
          </cell>
          <cell r="DC27">
            <v>1.3439999999999999</v>
          </cell>
          <cell r="DD27">
            <v>1.3439999999999999</v>
          </cell>
          <cell r="DE27">
            <v>1.3439999999999999</v>
          </cell>
          <cell r="DF27">
            <v>1.2591000000000001</v>
          </cell>
          <cell r="DG27">
            <v>1.2591000000000001</v>
          </cell>
          <cell r="DH27">
            <v>1.4591000000000001</v>
          </cell>
          <cell r="DI27">
            <v>1.4535</v>
          </cell>
          <cell r="DJ27">
            <v>1.5754999999999999</v>
          </cell>
          <cell r="DK27">
            <v>1.5754999999999999</v>
          </cell>
          <cell r="DL27">
            <v>1.6543999999999999</v>
          </cell>
          <cell r="DM27">
            <v>1.6543999999999999</v>
          </cell>
          <cell r="DN27">
            <v>1.6543999999999999</v>
          </cell>
          <cell r="DO27">
            <v>1.5348999999999999</v>
          </cell>
          <cell r="DP27">
            <v>1.5348999999999999</v>
          </cell>
          <cell r="DQ27">
            <v>1.5348999999999999</v>
          </cell>
          <cell r="DR27">
            <v>1.5166999999999999</v>
          </cell>
          <cell r="DS27">
            <v>1.5166999999999999</v>
          </cell>
          <cell r="DT27">
            <v>1.7417</v>
          </cell>
          <cell r="DU27">
            <v>2.0672999999999999</v>
          </cell>
          <cell r="DV27">
            <v>2.2172999999999998</v>
          </cell>
          <cell r="DW27">
            <v>2.1813000000000002</v>
          </cell>
          <cell r="DX27">
            <v>2.1526000000000001</v>
          </cell>
          <cell r="DY27">
            <v>2.1526000000000001</v>
          </cell>
          <cell r="DZ27">
            <v>2.4725999999999999</v>
          </cell>
          <cell r="EA27">
            <v>2.4114</v>
          </cell>
          <cell r="EB27">
            <v>2.4794</v>
          </cell>
          <cell r="EC27">
            <v>2.3574000000000002</v>
          </cell>
          <cell r="ED27">
            <v>2.3191999999999999</v>
          </cell>
          <cell r="EE27">
            <v>2.3191999999999999</v>
          </cell>
          <cell r="EF27">
            <v>2.4641999999999999</v>
          </cell>
          <cell r="EG27">
            <v>2.3940999999999999</v>
          </cell>
          <cell r="EH27">
            <v>2.3940999999999999</v>
          </cell>
          <cell r="EI27">
            <v>2.3940999999999999</v>
          </cell>
          <cell r="EJ27">
            <v>2.3704000000000001</v>
          </cell>
          <cell r="EK27">
            <v>2.3704000000000001</v>
          </cell>
          <cell r="EL27">
            <v>2.3704000000000001</v>
          </cell>
          <cell r="EM27">
            <v>2.3694999999999999</v>
          </cell>
          <cell r="EN27">
            <v>2.3694999999999999</v>
          </cell>
          <cell r="EO27">
            <v>2.3694999999999999</v>
          </cell>
          <cell r="EP27">
            <v>2.343</v>
          </cell>
          <cell r="EQ27">
            <v>2.343</v>
          </cell>
          <cell r="ER27">
            <v>2.343</v>
          </cell>
          <cell r="ES27">
            <v>2.6858</v>
          </cell>
          <cell r="ET27">
            <v>2.6858</v>
          </cell>
          <cell r="EU27">
            <v>2.6858</v>
          </cell>
          <cell r="EV27">
            <v>2.6665999999999999</v>
          </cell>
          <cell r="EW27">
            <v>2.6665999999999999</v>
          </cell>
          <cell r="EX27">
            <v>2.0215999999999998</v>
          </cell>
          <cell r="EY27">
            <v>2.0215999999999998</v>
          </cell>
          <cell r="EZ27">
            <v>2.0215999999999998</v>
          </cell>
          <cell r="FA27">
            <v>2.0215999999999998</v>
          </cell>
          <cell r="FB27">
            <v>1.9815</v>
          </cell>
          <cell r="FC27">
            <v>1.9815</v>
          </cell>
          <cell r="FD27">
            <v>1.9815</v>
          </cell>
          <cell r="FE27">
            <v>1.6223000000000001</v>
          </cell>
          <cell r="FF27">
            <v>1.6223000000000001</v>
          </cell>
          <cell r="FG27">
            <v>1.6223000000000001</v>
          </cell>
          <cell r="FH27">
            <v>1.6223000000000001</v>
          </cell>
          <cell r="FI27">
            <v>1.6223000000000001</v>
          </cell>
          <cell r="FJ27">
            <v>1.6223000000000001</v>
          </cell>
          <cell r="FK27">
            <v>1.6223000000000001</v>
          </cell>
          <cell r="FL27">
            <v>1.4722999999999999</v>
          </cell>
          <cell r="FM27">
            <v>1.4722999999999999</v>
          </cell>
          <cell r="FN27">
            <v>1.4478</v>
          </cell>
          <cell r="FO27">
            <v>1.4478</v>
          </cell>
          <cell r="FP27">
            <v>1.4478</v>
          </cell>
          <cell r="FQ27">
            <v>1.4547000000000001</v>
          </cell>
          <cell r="FR27">
            <v>1.4547000000000001</v>
          </cell>
          <cell r="FS27">
            <v>1.4547000000000001</v>
          </cell>
          <cell r="FT27">
            <v>1.7375</v>
          </cell>
          <cell r="FU27">
            <v>1.7375</v>
          </cell>
          <cell r="FV27">
            <v>1.7375</v>
          </cell>
          <cell r="FW27">
            <v>1.7368000000000001</v>
          </cell>
          <cell r="FX27">
            <v>1.7370000000000001</v>
          </cell>
          <cell r="FY27">
            <v>1.7370000000000001</v>
          </cell>
          <cell r="FZ27">
            <v>1.7190000000000001</v>
          </cell>
          <cell r="GA27">
            <v>1.7190000000000001</v>
          </cell>
          <cell r="GB27">
            <v>1.7190000000000001</v>
          </cell>
          <cell r="GC27">
            <v>1.6739999999999999</v>
          </cell>
        </row>
      </sheetData>
      <sheetData sheetId="1">
        <row r="15">
          <cell r="K15">
            <v>9.9619999999999997</v>
          </cell>
          <cell r="L15">
            <v>10.393000000000001</v>
          </cell>
          <cell r="M15">
            <v>11.85</v>
          </cell>
          <cell r="N15">
            <v>10.989000000000001</v>
          </cell>
          <cell r="O15">
            <v>11.372</v>
          </cell>
          <cell r="P15">
            <v>11.483000000000001</v>
          </cell>
          <cell r="Q15">
            <v>11.638999999999999</v>
          </cell>
          <cell r="R15">
            <v>11.933999999999999</v>
          </cell>
          <cell r="S15">
            <v>12.252000000000001</v>
          </cell>
          <cell r="T15">
            <v>12.715999999999999</v>
          </cell>
          <cell r="U15">
            <v>12.842000000000001</v>
          </cell>
          <cell r="V15">
            <v>12.837999999999999</v>
          </cell>
          <cell r="W15">
            <v>13.365</v>
          </cell>
          <cell r="X15">
            <v>13.462</v>
          </cell>
          <cell r="Y15">
            <v>13.625</v>
          </cell>
          <cell r="Z15">
            <v>13.086</v>
          </cell>
          <cell r="AA15">
            <v>13.375</v>
          </cell>
          <cell r="AB15">
            <v>13.545</v>
          </cell>
          <cell r="AC15">
            <v>14.164999999999999</v>
          </cell>
          <cell r="AD15">
            <v>14.483000000000001</v>
          </cell>
          <cell r="AE15">
            <v>14.746</v>
          </cell>
          <cell r="AF15">
            <v>14.510999999999999</v>
          </cell>
          <cell r="AG15">
            <v>14.28</v>
          </cell>
          <cell r="AH15">
            <v>14.739000000000001</v>
          </cell>
          <cell r="AI15">
            <v>14.891999999999999</v>
          </cell>
          <cell r="AJ15">
            <v>15.042999999999999</v>
          </cell>
          <cell r="AK15">
            <v>14.977</v>
          </cell>
          <cell r="AL15">
            <v>15.773</v>
          </cell>
          <cell r="AM15">
            <v>16.359000000000002</v>
          </cell>
          <cell r="AN15">
            <v>16.356000000000002</v>
          </cell>
          <cell r="AO15">
            <v>16.138000000000002</v>
          </cell>
          <cell r="AP15">
            <v>16.709</v>
          </cell>
          <cell r="AQ15">
            <v>16.681999999999999</v>
          </cell>
          <cell r="AR15">
            <v>16.591999999999999</v>
          </cell>
          <cell r="AS15">
            <v>16.408999999999999</v>
          </cell>
          <cell r="AT15">
            <v>16.922999999999998</v>
          </cell>
          <cell r="AU15">
            <v>17.503</v>
          </cell>
          <cell r="AV15">
            <v>18.045999999999999</v>
          </cell>
          <cell r="AW15">
            <v>18.111000000000001</v>
          </cell>
          <cell r="AX15">
            <v>18.338999999999999</v>
          </cell>
          <cell r="AY15">
            <v>18.088999999999999</v>
          </cell>
          <cell r="AZ15">
            <v>18.643999999999998</v>
          </cell>
          <cell r="BA15">
            <v>18.911000000000001</v>
          </cell>
          <cell r="BB15">
            <v>19.753</v>
          </cell>
          <cell r="BC15">
            <v>19.806999999999999</v>
          </cell>
          <cell r="BD15">
            <v>19.294</v>
          </cell>
          <cell r="BE15">
            <v>19.895</v>
          </cell>
          <cell r="BF15">
            <v>20.222999999999999</v>
          </cell>
          <cell r="BG15">
            <v>21.574000000000002</v>
          </cell>
          <cell r="BH15">
            <v>21.385999999999999</v>
          </cell>
          <cell r="BI15">
            <v>21.23</v>
          </cell>
          <cell r="BJ15">
            <v>20.364999999999998</v>
          </cell>
          <cell r="BK15">
            <v>21.847000000000001</v>
          </cell>
          <cell r="BL15">
            <v>22.096</v>
          </cell>
          <cell r="BM15">
            <v>21.681999999999999</v>
          </cell>
          <cell r="BN15">
            <v>21.234000000000002</v>
          </cell>
          <cell r="BO15">
            <v>20.911000000000001</v>
          </cell>
          <cell r="BP15">
            <v>20.875</v>
          </cell>
          <cell r="BQ15">
            <v>20.843</v>
          </cell>
          <cell r="BR15">
            <v>20.704000000000001</v>
          </cell>
          <cell r="BS15">
            <v>22.504999999999999</v>
          </cell>
          <cell r="BT15">
            <v>22.504999999999999</v>
          </cell>
          <cell r="BU15">
            <v>22.504999999999999</v>
          </cell>
          <cell r="BV15">
            <v>22.01</v>
          </cell>
          <cell r="BW15">
            <v>22.01</v>
          </cell>
          <cell r="BX15">
            <v>22.01</v>
          </cell>
          <cell r="BY15">
            <v>23.692</v>
          </cell>
          <cell r="BZ15">
            <v>23.692</v>
          </cell>
          <cell r="CA15">
            <v>23.692</v>
          </cell>
          <cell r="CB15">
            <v>23.478000000000002</v>
          </cell>
          <cell r="CC15">
            <v>23.478000000000002</v>
          </cell>
          <cell r="CD15">
            <v>23.478000000000002</v>
          </cell>
          <cell r="CE15">
            <v>24.085999999999999</v>
          </cell>
          <cell r="CF15">
            <v>24.085999999999999</v>
          </cell>
          <cell r="CG15">
            <v>24.085999999999999</v>
          </cell>
          <cell r="CH15">
            <v>24.484000000000002</v>
          </cell>
          <cell r="CI15">
            <v>24.484000000000002</v>
          </cell>
          <cell r="CJ15">
            <v>24.484000000000002</v>
          </cell>
          <cell r="CK15">
            <v>24.334</v>
          </cell>
          <cell r="CL15">
            <v>24.334</v>
          </cell>
          <cell r="CM15">
            <v>24.334</v>
          </cell>
          <cell r="CN15">
            <v>25.178000000000001</v>
          </cell>
          <cell r="CO15">
            <v>25.178000000000001</v>
          </cell>
          <cell r="CP15">
            <v>25.178000000000001</v>
          </cell>
          <cell r="CQ15">
            <v>25.675999999999998</v>
          </cell>
          <cell r="CR15">
            <v>25.675999999999998</v>
          </cell>
          <cell r="CS15">
            <v>25.675999999999998</v>
          </cell>
          <cell r="CT15">
            <v>25.84</v>
          </cell>
          <cell r="CU15">
            <v>25.84</v>
          </cell>
          <cell r="CV15">
            <v>25.84</v>
          </cell>
          <cell r="CW15">
            <v>25.739000000000001</v>
          </cell>
          <cell r="CX15">
            <v>25.739000000000001</v>
          </cell>
          <cell r="CY15">
            <v>25.739000000000001</v>
          </cell>
          <cell r="CZ15">
            <v>25.417999999999999</v>
          </cell>
          <cell r="DA15">
            <v>25.417999999999999</v>
          </cell>
          <cell r="DB15">
            <v>25.417999999999999</v>
          </cell>
          <cell r="DC15">
            <v>24.984999999999999</v>
          </cell>
          <cell r="DD15">
            <v>24.984999999999999</v>
          </cell>
          <cell r="DE15">
            <v>24.984999999999999</v>
          </cell>
          <cell r="DF15">
            <v>24.713999999999999</v>
          </cell>
          <cell r="DG15">
            <v>24.713999999999999</v>
          </cell>
          <cell r="DH15">
            <v>24.713999999999999</v>
          </cell>
          <cell r="DI15">
            <v>24.029</v>
          </cell>
          <cell r="DJ15">
            <v>24.029</v>
          </cell>
          <cell r="DK15">
            <v>24.029</v>
          </cell>
          <cell r="DL15">
            <v>22.756</v>
          </cell>
          <cell r="DM15">
            <v>22.756</v>
          </cell>
          <cell r="DN15">
            <v>22.756</v>
          </cell>
          <cell r="DO15">
            <v>22.084</v>
          </cell>
          <cell r="DP15">
            <v>22.084</v>
          </cell>
          <cell r="DQ15">
            <v>22.084</v>
          </cell>
          <cell r="DR15">
            <v>21.04</v>
          </cell>
          <cell r="DS15">
            <v>21.04</v>
          </cell>
          <cell r="DT15">
            <v>21.04</v>
          </cell>
          <cell r="DU15">
            <v>20.297000000000001</v>
          </cell>
          <cell r="DV15">
            <v>20.297000000000001</v>
          </cell>
          <cell r="DW15">
            <v>20.297000000000001</v>
          </cell>
          <cell r="DX15">
            <v>20.998000000000001</v>
          </cell>
          <cell r="DY15">
            <v>20.998000000000001</v>
          </cell>
          <cell r="DZ15">
            <v>20.998000000000001</v>
          </cell>
          <cell r="EA15">
            <v>21.411669999999997</v>
          </cell>
          <cell r="EB15">
            <v>21.411669999999997</v>
          </cell>
          <cell r="EC15">
            <v>21.411669999999997</v>
          </cell>
          <cell r="ED15">
            <v>21.243479999999998</v>
          </cell>
          <cell r="EE15">
            <v>21.243479999999998</v>
          </cell>
          <cell r="EF15">
            <v>21.243479999999998</v>
          </cell>
          <cell r="EG15">
            <v>21.968859999999999</v>
          </cell>
          <cell r="EH15">
            <v>21.599450000000001</v>
          </cell>
          <cell r="EI15">
            <v>22.005770000000002</v>
          </cell>
          <cell r="EJ15">
            <v>22.210099999999997</v>
          </cell>
          <cell r="EK15">
            <v>24.322569999999999</v>
          </cell>
          <cell r="EL15">
            <v>25.415380000000003</v>
          </cell>
          <cell r="EM15">
            <v>26.916160000000001</v>
          </cell>
          <cell r="EN15">
            <v>27.081490000000002</v>
          </cell>
          <cell r="EO15">
            <v>28.22336</v>
          </cell>
          <cell r="EP15">
            <v>31.302040000000002</v>
          </cell>
          <cell r="EQ15">
            <v>30.645</v>
          </cell>
          <cell r="ER15">
            <v>31.02516</v>
          </cell>
          <cell r="ES15">
            <v>31.326889999999999</v>
          </cell>
          <cell r="ET15">
            <v>34.880949999999999</v>
          </cell>
          <cell r="EU15">
            <v>33.743790000000004</v>
          </cell>
          <cell r="EV15">
            <v>33.707999999999998</v>
          </cell>
          <cell r="EW15">
            <v>32.115000000000002</v>
          </cell>
          <cell r="EX15">
            <v>30.92315</v>
          </cell>
          <cell r="EY15">
            <v>29.637689999999999</v>
          </cell>
          <cell r="EZ15">
            <v>28.693279999999998</v>
          </cell>
          <cell r="FA15">
            <v>28.347000000000001</v>
          </cell>
          <cell r="FB15">
            <v>26.815000000000001</v>
          </cell>
          <cell r="FC15">
            <v>26.663319999999999</v>
          </cell>
          <cell r="FD15">
            <v>28.215</v>
          </cell>
          <cell r="FE15">
            <v>29.375</v>
          </cell>
        </row>
        <row r="23">
          <cell r="K23">
            <v>1.1719999999999999</v>
          </cell>
          <cell r="L23">
            <v>1.1719999999999999</v>
          </cell>
          <cell r="M23">
            <v>1.1719999999999999</v>
          </cell>
          <cell r="N23">
            <v>1.161</v>
          </cell>
          <cell r="O23">
            <v>1.161</v>
          </cell>
          <cell r="P23">
            <v>1.161</v>
          </cell>
          <cell r="Q23">
            <v>1.0669999999999999</v>
          </cell>
          <cell r="R23">
            <v>1.0669999999999999</v>
          </cell>
          <cell r="S23">
            <v>1.0669999999999999</v>
          </cell>
          <cell r="T23">
            <v>1.141</v>
          </cell>
          <cell r="U23">
            <v>1.141</v>
          </cell>
          <cell r="V23">
            <v>1.141</v>
          </cell>
          <cell r="W23">
            <v>1.0569999999999999</v>
          </cell>
          <cell r="X23">
            <v>1.0569999999999999</v>
          </cell>
          <cell r="Y23">
            <v>1.0569999999999999</v>
          </cell>
          <cell r="Z23">
            <v>1.0409999999999999</v>
          </cell>
          <cell r="AA23">
            <v>1.0409999999999999</v>
          </cell>
          <cell r="AB23">
            <v>1.0409999999999999</v>
          </cell>
          <cell r="AC23">
            <v>1.04</v>
          </cell>
          <cell r="AD23">
            <v>1.04</v>
          </cell>
          <cell r="AE23">
            <v>1.04</v>
          </cell>
          <cell r="AF23">
            <v>1.0649999999999999</v>
          </cell>
          <cell r="AG23">
            <v>1.0649999999999999</v>
          </cell>
          <cell r="AH23">
            <v>1.0649999999999999</v>
          </cell>
          <cell r="AI23">
            <v>1.141</v>
          </cell>
          <cell r="AJ23">
            <v>1.141</v>
          </cell>
          <cell r="AK23">
            <v>1.141</v>
          </cell>
          <cell r="AL23">
            <v>1.101</v>
          </cell>
          <cell r="AM23">
            <v>1.101</v>
          </cell>
          <cell r="AN23">
            <v>1.101</v>
          </cell>
          <cell r="AO23">
            <v>1.1559999999999999</v>
          </cell>
          <cell r="AP23">
            <v>1.1559999999999999</v>
          </cell>
          <cell r="AQ23">
            <v>1.1559999999999999</v>
          </cell>
          <cell r="AR23">
            <v>1.044</v>
          </cell>
          <cell r="AS23">
            <v>1.044</v>
          </cell>
          <cell r="AT23">
            <v>1.044</v>
          </cell>
          <cell r="AU23">
            <v>0.97599999999999998</v>
          </cell>
          <cell r="AV23">
            <v>0.97599999999999998</v>
          </cell>
          <cell r="AW23">
            <v>0.97599999999999998</v>
          </cell>
          <cell r="AX23">
            <v>0.93700000000000006</v>
          </cell>
          <cell r="AY23">
            <v>0.93700000000000006</v>
          </cell>
          <cell r="AZ23">
            <v>0.93700000000000006</v>
          </cell>
          <cell r="BA23">
            <v>0.98299999999999998</v>
          </cell>
          <cell r="BB23">
            <v>0.98299999999999998</v>
          </cell>
          <cell r="BC23">
            <v>0.98299999999999998</v>
          </cell>
          <cell r="BD23">
            <v>0.90900000000000003</v>
          </cell>
          <cell r="BE23">
            <v>0.90900000000000003</v>
          </cell>
          <cell r="BF23">
            <v>0.90900000000000003</v>
          </cell>
          <cell r="BG23">
            <v>1.123</v>
          </cell>
          <cell r="BH23">
            <v>1.119</v>
          </cell>
          <cell r="BI23">
            <v>1.1220000000000001</v>
          </cell>
          <cell r="BJ23">
            <v>1.2410000000000001</v>
          </cell>
          <cell r="BK23">
            <v>1.2529999999999999</v>
          </cell>
          <cell r="BL23">
            <v>1.26</v>
          </cell>
          <cell r="BM23">
            <v>1.3120000000000001</v>
          </cell>
          <cell r="BN23">
            <v>1.292</v>
          </cell>
          <cell r="BO23">
            <v>1.337</v>
          </cell>
          <cell r="BP23">
            <v>1.772</v>
          </cell>
          <cell r="BQ23">
            <v>1.8009999999999999</v>
          </cell>
          <cell r="BR23">
            <v>1.8009999999999999</v>
          </cell>
          <cell r="BS23">
            <v>1.96</v>
          </cell>
          <cell r="BT23">
            <v>1.96</v>
          </cell>
          <cell r="BU23">
            <v>1.96</v>
          </cell>
          <cell r="BV23">
            <v>2.246</v>
          </cell>
          <cell r="BW23">
            <v>2.246</v>
          </cell>
          <cell r="BX23">
            <v>2.246</v>
          </cell>
          <cell r="BY23">
            <v>1.9119999999999999</v>
          </cell>
          <cell r="BZ23">
            <v>1.9119999999999999</v>
          </cell>
          <cell r="CA23">
            <v>1.9119999999999999</v>
          </cell>
          <cell r="CB23">
            <v>2.4369999999999998</v>
          </cell>
          <cell r="CC23">
            <v>2.4369999999999998</v>
          </cell>
          <cell r="CD23">
            <v>2.4369999999999998</v>
          </cell>
          <cell r="CE23">
            <v>2.4500000000000002</v>
          </cell>
          <cell r="CF23">
            <v>2.4500000000000002</v>
          </cell>
          <cell r="CG23">
            <v>2.4500000000000002</v>
          </cell>
          <cell r="CH23">
            <v>2.2210000000000001</v>
          </cell>
          <cell r="CI23">
            <v>2.2210000000000001</v>
          </cell>
          <cell r="CJ23">
            <v>2.2210000000000001</v>
          </cell>
          <cell r="CK23">
            <v>2.444</v>
          </cell>
          <cell r="CL23">
            <v>2.444</v>
          </cell>
          <cell r="CM23">
            <v>2.444</v>
          </cell>
          <cell r="CN23">
            <v>2.7349999999999999</v>
          </cell>
          <cell r="CO23">
            <v>2.7349999999999999</v>
          </cell>
          <cell r="CP23">
            <v>2.7349999999999999</v>
          </cell>
          <cell r="CQ23">
            <v>4.1189999999999998</v>
          </cell>
          <cell r="CR23">
            <v>4.1189999999999998</v>
          </cell>
          <cell r="CS23">
            <v>4.1189999999999998</v>
          </cell>
          <cell r="CT23">
            <v>4.0090000000000003</v>
          </cell>
          <cell r="CU23">
            <v>4.0090000000000003</v>
          </cell>
          <cell r="CV23">
            <v>4.0090000000000003</v>
          </cell>
          <cell r="CW23">
            <v>4.0519999999999996</v>
          </cell>
          <cell r="CX23">
            <v>4.0519999999999996</v>
          </cell>
          <cell r="CY23">
            <v>4.0519999999999996</v>
          </cell>
          <cell r="CZ23">
            <v>3.9180000000000001</v>
          </cell>
          <cell r="DA23">
            <v>3.9180000000000001</v>
          </cell>
          <cell r="DB23">
            <v>3.9180000000000001</v>
          </cell>
          <cell r="DC23">
            <v>4.0720000000000001</v>
          </cell>
          <cell r="DD23">
            <v>4.0720000000000001</v>
          </cell>
          <cell r="DE23">
            <v>4.0720000000000001</v>
          </cell>
          <cell r="DF23">
            <v>4.0780000000000003</v>
          </cell>
          <cell r="DG23">
            <v>4.0780000000000003</v>
          </cell>
          <cell r="DH23">
            <v>4.0780000000000003</v>
          </cell>
          <cell r="DI23">
            <v>4.266</v>
          </cell>
          <cell r="DJ23">
            <v>4.266</v>
          </cell>
          <cell r="DK23">
            <v>4.266</v>
          </cell>
          <cell r="DL23">
            <v>4.593</v>
          </cell>
          <cell r="DM23">
            <v>4.593</v>
          </cell>
          <cell r="DN23">
            <v>4.593</v>
          </cell>
          <cell r="DO23">
            <v>4.3390000000000004</v>
          </cell>
          <cell r="DP23">
            <v>4.3390000000000004</v>
          </cell>
          <cell r="DQ23">
            <v>4.3390000000000004</v>
          </cell>
          <cell r="DR23">
            <v>4.1909999999999998</v>
          </cell>
          <cell r="DS23">
            <v>4.1909999999999998</v>
          </cell>
          <cell r="DT23">
            <v>4.1909999999999998</v>
          </cell>
          <cell r="DU23">
            <v>4.1849999999999996</v>
          </cell>
          <cell r="DV23">
            <v>4.1849999999999996</v>
          </cell>
          <cell r="DW23">
            <v>4.1849999999999996</v>
          </cell>
          <cell r="DX23">
            <v>4.4850000000000003</v>
          </cell>
          <cell r="DY23">
            <v>4.4850000000000003</v>
          </cell>
          <cell r="DZ23">
            <v>4.4850000000000003</v>
          </cell>
          <cell r="EA23">
            <v>4.2180600000000004</v>
          </cell>
          <cell r="EB23">
            <v>4.2180600000000004</v>
          </cell>
          <cell r="EC23">
            <v>4.2180600000000004</v>
          </cell>
          <cell r="ED23">
            <v>4.4743000000000004</v>
          </cell>
          <cell r="EE23">
            <v>4.4743000000000004</v>
          </cell>
          <cell r="EF23">
            <v>4.4743000000000004</v>
          </cell>
          <cell r="EG23">
            <v>4.1565500000000002</v>
          </cell>
          <cell r="EH23">
            <v>4.0714100000000002</v>
          </cell>
          <cell r="EI23">
            <v>3.6192699999999998</v>
          </cell>
          <cell r="EJ23">
            <v>3.5619200000000002</v>
          </cell>
          <cell r="EK23">
            <v>3.7818200000000002</v>
          </cell>
          <cell r="EL23">
            <v>3.8990399999999998</v>
          </cell>
          <cell r="EM23">
            <v>3.7523299999999997</v>
          </cell>
          <cell r="EN23">
            <v>3.8240400000000001</v>
          </cell>
          <cell r="EO23">
            <v>3.4012399999999996</v>
          </cell>
          <cell r="EP23">
            <v>3.03654</v>
          </cell>
          <cell r="EQ23">
            <v>2.95</v>
          </cell>
          <cell r="ER23">
            <v>2.81189</v>
          </cell>
          <cell r="ES23">
            <v>2.2225700000000002</v>
          </cell>
          <cell r="ET23">
            <v>2.4283899999999998</v>
          </cell>
          <cell r="EU23">
            <v>3.0163199999999999</v>
          </cell>
          <cell r="EV23">
            <v>2.444</v>
          </cell>
          <cell r="EW23">
            <v>2.2989999999999999</v>
          </cell>
          <cell r="EX23">
            <v>2.14</v>
          </cell>
          <cell r="EY23">
            <v>1.9870000000000001</v>
          </cell>
          <cell r="EZ23">
            <v>2.0350000000000001</v>
          </cell>
          <cell r="FA23">
            <v>1.8520000000000001</v>
          </cell>
          <cell r="FB23">
            <v>2.3769999999999998</v>
          </cell>
          <cell r="FC23">
            <v>2.5870000000000002</v>
          </cell>
          <cell r="FD23">
            <v>0</v>
          </cell>
          <cell r="FE23">
            <v>0</v>
          </cell>
        </row>
        <row r="24">
          <cell r="K24">
            <v>3.3530000000000002</v>
          </cell>
          <cell r="L24">
            <v>3.2759999999999998</v>
          </cell>
          <cell r="M24">
            <v>3.2210000000000001</v>
          </cell>
          <cell r="N24">
            <v>3.1120000000000001</v>
          </cell>
          <cell r="O24">
            <v>3.2</v>
          </cell>
          <cell r="P24">
            <v>3.0350000000000001</v>
          </cell>
          <cell r="Q24">
            <v>3.125</v>
          </cell>
          <cell r="R24">
            <v>3.2069999999999999</v>
          </cell>
          <cell r="S24">
            <v>3.234</v>
          </cell>
          <cell r="T24">
            <v>3.0219999999999998</v>
          </cell>
          <cell r="U24">
            <v>3.1589999999999998</v>
          </cell>
          <cell r="V24">
            <v>3.0840000000000001</v>
          </cell>
          <cell r="W24">
            <v>3.0609999999999999</v>
          </cell>
          <cell r="X24">
            <v>3.1230000000000002</v>
          </cell>
          <cell r="Y24">
            <v>3.0390000000000001</v>
          </cell>
          <cell r="Z24">
            <v>3.0910000000000002</v>
          </cell>
          <cell r="AA24">
            <v>3.0390000000000001</v>
          </cell>
          <cell r="AB24">
            <v>3.0270000000000001</v>
          </cell>
          <cell r="AC24">
            <v>3.1030000000000002</v>
          </cell>
          <cell r="AD24">
            <v>3.145</v>
          </cell>
          <cell r="AE24">
            <v>3.2610000000000001</v>
          </cell>
          <cell r="AF24">
            <v>3.38</v>
          </cell>
          <cell r="AG24">
            <v>3.1309999999999998</v>
          </cell>
          <cell r="AH24">
            <v>3.113</v>
          </cell>
          <cell r="AI24">
            <v>3.1259999999999999</v>
          </cell>
          <cell r="AJ24">
            <v>3.0409999999999999</v>
          </cell>
          <cell r="AK24">
            <v>3.0379999999999998</v>
          </cell>
          <cell r="AL24">
            <v>3.2080000000000002</v>
          </cell>
          <cell r="AM24">
            <v>3.052</v>
          </cell>
          <cell r="AN24">
            <v>3.14</v>
          </cell>
          <cell r="AO24">
            <v>3.141</v>
          </cell>
          <cell r="AP24">
            <v>3.214</v>
          </cell>
          <cell r="AQ24">
            <v>3.0590000000000002</v>
          </cell>
          <cell r="AR24">
            <v>3.24</v>
          </cell>
          <cell r="AS24">
            <v>3.47</v>
          </cell>
          <cell r="AT24">
            <v>3.52</v>
          </cell>
          <cell r="AU24">
            <v>3.444</v>
          </cell>
          <cell r="AV24">
            <v>3.68</v>
          </cell>
          <cell r="AW24">
            <v>3.3090000000000002</v>
          </cell>
          <cell r="AX24">
            <v>3.363</v>
          </cell>
          <cell r="AY24">
            <v>3.556</v>
          </cell>
          <cell r="AZ24">
            <v>3.4969999999999999</v>
          </cell>
          <cell r="BA24">
            <v>3.556</v>
          </cell>
          <cell r="BB24">
            <v>3.532</v>
          </cell>
          <cell r="BC24">
            <v>3.6179999999999999</v>
          </cell>
          <cell r="BD24">
            <v>3.67</v>
          </cell>
          <cell r="BE24">
            <v>3.7</v>
          </cell>
          <cell r="BF24">
            <v>3.7429999999999999</v>
          </cell>
          <cell r="BG24">
            <v>3.7970000000000002</v>
          </cell>
          <cell r="BH24">
            <v>3.8730000000000002</v>
          </cell>
          <cell r="BI24">
            <v>3.9350000000000001</v>
          </cell>
          <cell r="BJ24">
            <v>3.9430000000000001</v>
          </cell>
          <cell r="BK24">
            <v>3.871</v>
          </cell>
          <cell r="BL24">
            <v>4.1120000000000001</v>
          </cell>
          <cell r="BM24">
            <v>4.3819999999999997</v>
          </cell>
          <cell r="BN24">
            <v>4.3330000000000002</v>
          </cell>
          <cell r="BO24">
            <v>4.4930000000000003</v>
          </cell>
          <cell r="BP24">
            <v>4.5640000000000001</v>
          </cell>
          <cell r="BQ24">
            <v>4.649</v>
          </cell>
          <cell r="BR24">
            <v>4.7389999999999999</v>
          </cell>
          <cell r="BS24">
            <v>4.7729999999999997</v>
          </cell>
          <cell r="BT24">
            <v>4.8613999999999997</v>
          </cell>
          <cell r="BU24">
            <v>4.9363999999999999</v>
          </cell>
          <cell r="BV24">
            <v>5.4963999999999995</v>
          </cell>
          <cell r="BW24">
            <v>5.5863999999999994</v>
          </cell>
          <cell r="BX24">
            <v>5.6863999999999999</v>
          </cell>
          <cell r="BY24">
            <v>5.7733999999999996</v>
          </cell>
          <cell r="BZ24">
            <v>5.8633999999999995</v>
          </cell>
          <cell r="CA24">
            <v>6.2633999999999999</v>
          </cell>
          <cell r="CB24">
            <v>6.3163999999999998</v>
          </cell>
          <cell r="CC24">
            <v>6.3568999999999996</v>
          </cell>
          <cell r="CD24">
            <v>6.3733999999999993</v>
          </cell>
          <cell r="CE24">
            <v>6.2729999999999997</v>
          </cell>
          <cell r="CF24">
            <v>6.2279999999999998</v>
          </cell>
          <cell r="CG24">
            <v>6.1630000000000003</v>
          </cell>
          <cell r="CH24">
            <v>6.1230000000000002</v>
          </cell>
          <cell r="CI24">
            <v>6.0529999999999999</v>
          </cell>
          <cell r="CJ24">
            <v>5.968</v>
          </cell>
          <cell r="CK24">
            <v>5.8840000000000003</v>
          </cell>
          <cell r="CL24">
            <v>5.8840000000000003</v>
          </cell>
          <cell r="CM24">
            <v>5.8840000000000003</v>
          </cell>
          <cell r="CN24">
            <v>5.8840000000000003</v>
          </cell>
          <cell r="CO24">
            <v>5.8840000000000003</v>
          </cell>
          <cell r="CP24">
            <v>5.8840000000000003</v>
          </cell>
          <cell r="CQ24">
            <v>5.7839999999999998</v>
          </cell>
          <cell r="CR24">
            <v>5.7839999999999998</v>
          </cell>
          <cell r="CS24">
            <v>5.7839999999999998</v>
          </cell>
          <cell r="CT24">
            <v>5.6390000000000002</v>
          </cell>
          <cell r="CU24">
            <v>5.6390000000000002</v>
          </cell>
          <cell r="CV24">
            <v>5.6390000000000002</v>
          </cell>
          <cell r="CW24">
            <v>5.5926</v>
          </cell>
          <cell r="CX24">
            <v>5.5926</v>
          </cell>
          <cell r="CY24">
            <v>5.5926</v>
          </cell>
          <cell r="CZ24">
            <v>5.5466999999999995</v>
          </cell>
          <cell r="DA24">
            <v>5.5466999999999995</v>
          </cell>
          <cell r="DB24">
            <v>5.5466999999999995</v>
          </cell>
          <cell r="DC24">
            <v>5.5737382000000002</v>
          </cell>
          <cell r="DD24">
            <v>5.5737382000000002</v>
          </cell>
          <cell r="DE24">
            <v>5.5737382000000002</v>
          </cell>
          <cell r="DF24">
            <v>5.5830000000000002</v>
          </cell>
          <cell r="DG24">
            <v>5.5830000000000002</v>
          </cell>
          <cell r="DH24">
            <v>5.5830000000000002</v>
          </cell>
          <cell r="DI24">
            <v>5.5419999999999998</v>
          </cell>
          <cell r="DJ24">
            <v>5.5419999999999998</v>
          </cell>
          <cell r="DK24">
            <v>5.5419999999999998</v>
          </cell>
          <cell r="DL24">
            <v>5.3917000000000002</v>
          </cell>
          <cell r="DM24">
            <v>5.3917000000000002</v>
          </cell>
          <cell r="DN24">
            <v>5.3917000000000002</v>
          </cell>
          <cell r="DO24">
            <v>6.0061</v>
          </cell>
          <cell r="DP24">
            <v>6.0061</v>
          </cell>
          <cell r="DQ24">
            <v>6.0061</v>
          </cell>
          <cell r="DR24">
            <v>5.7418999999999993</v>
          </cell>
          <cell r="DS24">
            <v>5.7418999999999993</v>
          </cell>
          <cell r="DT24">
            <v>5.7418999999999993</v>
          </cell>
          <cell r="DU24">
            <v>5.53</v>
          </cell>
          <cell r="DV24">
            <v>5.53</v>
          </cell>
          <cell r="DW24">
            <v>5.53</v>
          </cell>
          <cell r="DX24">
            <v>5.3588999999999993</v>
          </cell>
          <cell r="DY24">
            <v>5.3588999999999993</v>
          </cell>
          <cell r="DZ24">
            <v>5.3588999999999993</v>
          </cell>
          <cell r="EA24">
            <v>5.7281000000000004</v>
          </cell>
          <cell r="EB24">
            <v>5.7281000000000004</v>
          </cell>
          <cell r="EC24">
            <v>5.7281000000000004</v>
          </cell>
          <cell r="ED24">
            <v>5.367</v>
          </cell>
          <cell r="EE24">
            <v>5.367</v>
          </cell>
          <cell r="EF24">
            <v>5.367</v>
          </cell>
          <cell r="EG24">
            <v>5.5073999999999996</v>
          </cell>
          <cell r="EH24">
            <v>5.8037999999999998</v>
          </cell>
          <cell r="EI24">
            <v>6.1173999999999999</v>
          </cell>
          <cell r="EJ24">
            <v>6.1173999999999999</v>
          </cell>
          <cell r="EK24">
            <v>6.1173999999999999</v>
          </cell>
          <cell r="EL24">
            <v>6.1173999999999999</v>
          </cell>
          <cell r="EM24">
            <v>11.755000000000001</v>
          </cell>
          <cell r="EN24">
            <v>10.836</v>
          </cell>
          <cell r="EO24">
            <v>10.865</v>
          </cell>
          <cell r="EP24">
            <v>10.167</v>
          </cell>
          <cell r="EQ24">
            <v>9.5570000000000004</v>
          </cell>
          <cell r="ER24">
            <v>9.7200000000000006</v>
          </cell>
          <cell r="ES24">
            <v>12.448</v>
          </cell>
          <cell r="ET24">
            <v>12.477</v>
          </cell>
          <cell r="EU24">
            <v>11.433</v>
          </cell>
          <cell r="EV24">
            <v>10.731999999999999</v>
          </cell>
          <cell r="EW24">
            <v>10.754</v>
          </cell>
          <cell r="EX24">
            <v>10.943208</v>
          </cell>
          <cell r="EY24">
            <v>11.861211000000001</v>
          </cell>
          <cell r="EZ24">
            <v>11.407066</v>
          </cell>
          <cell r="FA24">
            <v>11.154999999999999</v>
          </cell>
          <cell r="FB24">
            <v>11.762</v>
          </cell>
          <cell r="FC24">
            <v>13.497999999999999</v>
          </cell>
          <cell r="FD24">
            <v>12.58</v>
          </cell>
          <cell r="FE24">
            <v>15.748618954192612</v>
          </cell>
        </row>
        <row r="25">
          <cell r="K25">
            <v>0.69699999999999995</v>
          </cell>
          <cell r="L25">
            <v>0</v>
          </cell>
          <cell r="M25">
            <v>0</v>
          </cell>
          <cell r="N25">
            <v>0</v>
          </cell>
          <cell r="O25">
            <v>0</v>
          </cell>
          <cell r="P25">
            <v>0</v>
          </cell>
          <cell r="Q25">
            <v>0</v>
          </cell>
          <cell r="R25">
            <v>0</v>
          </cell>
          <cell r="S25">
            <v>0</v>
          </cell>
          <cell r="T25">
            <v>0</v>
          </cell>
          <cell r="U25">
            <v>0</v>
          </cell>
          <cell r="V25">
            <v>0</v>
          </cell>
          <cell r="W25">
            <v>0.77600000000000002</v>
          </cell>
          <cell r="X25">
            <v>0</v>
          </cell>
          <cell r="Y25">
            <v>0</v>
          </cell>
          <cell r="Z25">
            <v>0</v>
          </cell>
          <cell r="AA25">
            <v>0</v>
          </cell>
          <cell r="AB25">
            <v>0</v>
          </cell>
          <cell r="AC25">
            <v>0</v>
          </cell>
          <cell r="AD25">
            <v>0</v>
          </cell>
          <cell r="AE25">
            <v>0</v>
          </cell>
          <cell r="AF25">
            <v>0</v>
          </cell>
          <cell r="AG25">
            <v>0</v>
          </cell>
          <cell r="AH25">
            <v>0</v>
          </cell>
          <cell r="AI25">
            <v>1.1759999999999999</v>
          </cell>
          <cell r="AJ25">
            <v>0</v>
          </cell>
          <cell r="AK25">
            <v>0</v>
          </cell>
          <cell r="AL25">
            <v>0</v>
          </cell>
          <cell r="AM25">
            <v>0</v>
          </cell>
          <cell r="AN25">
            <v>0</v>
          </cell>
          <cell r="AO25">
            <v>0</v>
          </cell>
          <cell r="AP25">
            <v>0</v>
          </cell>
          <cell r="AQ25">
            <v>0</v>
          </cell>
          <cell r="AR25">
            <v>0</v>
          </cell>
          <cell r="AS25">
            <v>0</v>
          </cell>
          <cell r="AT25">
            <v>0</v>
          </cell>
          <cell r="AU25">
            <v>0.99</v>
          </cell>
          <cell r="AV25">
            <v>0</v>
          </cell>
          <cell r="AW25">
            <v>0</v>
          </cell>
          <cell r="AX25">
            <v>0</v>
          </cell>
          <cell r="AY25">
            <v>0</v>
          </cell>
          <cell r="AZ25">
            <v>0</v>
          </cell>
          <cell r="BA25">
            <v>0</v>
          </cell>
          <cell r="BB25">
            <v>0</v>
          </cell>
          <cell r="BC25">
            <v>0</v>
          </cell>
          <cell r="BD25">
            <v>0</v>
          </cell>
          <cell r="BE25">
            <v>0</v>
          </cell>
          <cell r="BF25">
            <v>0</v>
          </cell>
          <cell r="BG25">
            <v>0.82899999999999996</v>
          </cell>
          <cell r="BH25">
            <v>0.878</v>
          </cell>
          <cell r="BI25">
            <v>0.878</v>
          </cell>
          <cell r="BJ25">
            <v>0.85</v>
          </cell>
          <cell r="BK25">
            <v>0.79200000000000004</v>
          </cell>
          <cell r="BL25">
            <v>0.79200000000000004</v>
          </cell>
          <cell r="BM25">
            <v>0.58399999999999996</v>
          </cell>
          <cell r="BN25">
            <v>0.58399999999999996</v>
          </cell>
          <cell r="BO25">
            <v>0.58399999999999996</v>
          </cell>
          <cell r="BP25">
            <v>0.65700000000000003</v>
          </cell>
          <cell r="BQ25">
            <v>0.65700000000000003</v>
          </cell>
          <cell r="BR25">
            <v>0.65700000000000003</v>
          </cell>
          <cell r="BS25">
            <v>0.65400000000000003</v>
          </cell>
          <cell r="BT25">
            <v>0.65400000000000003</v>
          </cell>
          <cell r="BU25">
            <v>0.65400000000000003</v>
          </cell>
          <cell r="BV25">
            <v>0.55100000000000005</v>
          </cell>
          <cell r="BW25">
            <v>0.55100000000000005</v>
          </cell>
          <cell r="BX25">
            <v>0.55100000000000005</v>
          </cell>
          <cell r="BY25">
            <v>0.58410000000000006</v>
          </cell>
          <cell r="BZ25">
            <v>0.58410000000000006</v>
          </cell>
          <cell r="CA25">
            <v>0.58410000000000006</v>
          </cell>
          <cell r="CB25">
            <v>0.49299999999999999</v>
          </cell>
          <cell r="CC25">
            <v>0.49299999999999999</v>
          </cell>
          <cell r="CD25">
            <v>0.49299999999999999</v>
          </cell>
          <cell r="CE25">
            <v>0.63170000000000004</v>
          </cell>
          <cell r="CF25">
            <v>0.63170000000000004</v>
          </cell>
          <cell r="CG25">
            <v>0.63170000000000004</v>
          </cell>
          <cell r="CH25">
            <v>0.52900000000000003</v>
          </cell>
          <cell r="CI25">
            <v>0.52900000000000003</v>
          </cell>
          <cell r="CJ25">
            <v>0.52900000000000003</v>
          </cell>
          <cell r="CK25">
            <v>0.39200000000000002</v>
          </cell>
          <cell r="CL25">
            <v>0.39200000000000002</v>
          </cell>
          <cell r="CM25">
            <v>0.39200000000000002</v>
          </cell>
          <cell r="CN25">
            <v>0.29899999999999999</v>
          </cell>
          <cell r="CO25">
            <v>0.29899999999999999</v>
          </cell>
          <cell r="CP25">
            <v>0.29899999999999999</v>
          </cell>
          <cell r="CQ25">
            <v>0.82550000000000001</v>
          </cell>
          <cell r="CR25">
            <v>0.82550000000000001</v>
          </cell>
          <cell r="CS25">
            <v>0.82550000000000001</v>
          </cell>
          <cell r="CT25">
            <v>0.78070000000000006</v>
          </cell>
          <cell r="CU25">
            <v>0.78070000000000006</v>
          </cell>
          <cell r="CV25">
            <v>0.78070000000000006</v>
          </cell>
          <cell r="CW25">
            <v>0.7974</v>
          </cell>
          <cell r="CX25">
            <v>0.7974</v>
          </cell>
          <cell r="CY25">
            <v>0.7974</v>
          </cell>
          <cell r="CZ25">
            <v>0.77270000000000005</v>
          </cell>
          <cell r="DA25">
            <v>0.77270000000000005</v>
          </cell>
          <cell r="DB25">
            <v>0.77270000000000005</v>
          </cell>
          <cell r="DC25">
            <v>0.65500000000000003</v>
          </cell>
          <cell r="DD25">
            <v>0.65500000000000003</v>
          </cell>
          <cell r="DE25">
            <v>0.65500000000000003</v>
          </cell>
          <cell r="DF25">
            <v>0.57010000000000005</v>
          </cell>
          <cell r="DG25">
            <v>0.57010000000000005</v>
          </cell>
          <cell r="DH25">
            <v>0.57010000000000005</v>
          </cell>
          <cell r="DI25">
            <v>0.5645</v>
          </cell>
          <cell r="DJ25">
            <v>0.5645</v>
          </cell>
          <cell r="DK25">
            <v>0.5645</v>
          </cell>
          <cell r="DL25">
            <v>0.64339999999999997</v>
          </cell>
          <cell r="DM25">
            <v>0.64339999999999997</v>
          </cell>
          <cell r="DN25">
            <v>0.64339999999999997</v>
          </cell>
          <cell r="DO25">
            <v>0.52390000000000003</v>
          </cell>
          <cell r="DP25">
            <v>0.52390000000000003</v>
          </cell>
          <cell r="DQ25">
            <v>0.52390000000000003</v>
          </cell>
          <cell r="DR25">
            <v>0.50570000000000004</v>
          </cell>
          <cell r="DS25">
            <v>0.50570000000000004</v>
          </cell>
          <cell r="DT25">
            <v>0.50570000000000004</v>
          </cell>
          <cell r="DU25">
            <v>0.50629999999999997</v>
          </cell>
          <cell r="DV25">
            <v>0.50629999999999997</v>
          </cell>
          <cell r="DW25">
            <v>0.50629999999999997</v>
          </cell>
          <cell r="DX25">
            <v>0.47760000000000002</v>
          </cell>
          <cell r="DY25">
            <v>0.47760000000000002</v>
          </cell>
          <cell r="DZ25">
            <v>0.47760000000000002</v>
          </cell>
          <cell r="EA25">
            <v>0.41639999999999999</v>
          </cell>
          <cell r="EB25">
            <v>0.41639999999999999</v>
          </cell>
          <cell r="EC25">
            <v>0.41639999999999999</v>
          </cell>
          <cell r="ED25">
            <v>0.37819999999999998</v>
          </cell>
          <cell r="EE25">
            <v>0.37819999999999998</v>
          </cell>
          <cell r="EF25">
            <v>0.37819999999999998</v>
          </cell>
          <cell r="EG25">
            <v>0.30810000000000004</v>
          </cell>
          <cell r="EH25">
            <v>0.28439999999999999</v>
          </cell>
          <cell r="EI25">
            <v>0.28349999999999997</v>
          </cell>
          <cell r="EJ25">
            <v>0.25700000000000001</v>
          </cell>
          <cell r="EK25">
            <v>0.25280000000000002</v>
          </cell>
          <cell r="EL25">
            <v>0.2336</v>
          </cell>
          <cell r="EM25">
            <v>0.2336</v>
          </cell>
          <cell r="EN25">
            <v>0.19350000000000001</v>
          </cell>
          <cell r="EO25">
            <v>0.18130000000000002</v>
          </cell>
          <cell r="EP25">
            <v>0.18130000000000002</v>
          </cell>
          <cell r="EQ25">
            <v>0.18130000000000002</v>
          </cell>
          <cell r="ER25">
            <v>0.15</v>
          </cell>
          <cell r="ES25">
            <v>0.15690000000000001</v>
          </cell>
          <cell r="ET25">
            <v>0.43969999999999998</v>
          </cell>
          <cell r="EU25">
            <v>0.439</v>
          </cell>
          <cell r="EV25">
            <v>0.42099999999999999</v>
          </cell>
          <cell r="EW25">
            <v>0.376</v>
          </cell>
          <cell r="EX25">
            <v>0.35899999999999999</v>
          </cell>
          <cell r="EY25">
            <v>0.314</v>
          </cell>
          <cell r="EZ25">
            <v>0.312</v>
          </cell>
          <cell r="FA25">
            <v>0.26600000000000001</v>
          </cell>
          <cell r="FB25">
            <v>0.43565326025011536</v>
          </cell>
          <cell r="FC25">
            <v>7.0999999999999994E-2</v>
          </cell>
          <cell r="FD25">
            <v>7.0999999999999994E-2</v>
          </cell>
          <cell r="FE25">
            <v>7.0999999999999994E-2</v>
          </cell>
        </row>
        <row r="26">
          <cell r="K26">
            <v>0</v>
          </cell>
          <cell r="L26">
            <v>0.77800000000000002</v>
          </cell>
          <cell r="M26">
            <v>0.91500000000000004</v>
          </cell>
          <cell r="N26">
            <v>0.81499999999999995</v>
          </cell>
          <cell r="O26">
            <v>0.78700000000000003</v>
          </cell>
          <cell r="P26">
            <v>0.74399999999999999</v>
          </cell>
          <cell r="Q26">
            <v>0.72599999999999998</v>
          </cell>
          <cell r="R26">
            <v>0.89100000000000001</v>
          </cell>
          <cell r="S26">
            <v>0.90600000000000003</v>
          </cell>
          <cell r="T26">
            <v>0.94199999999999995</v>
          </cell>
          <cell r="U26">
            <v>0.96499999999999997</v>
          </cell>
          <cell r="V26">
            <v>1.1850000000000001</v>
          </cell>
          <cell r="W26">
            <v>0</v>
          </cell>
          <cell r="X26">
            <v>0.84199999999999997</v>
          </cell>
          <cell r="Y26">
            <v>0.83399999999999996</v>
          </cell>
          <cell r="Z26">
            <v>1.026</v>
          </cell>
          <cell r="AA26">
            <v>1.014</v>
          </cell>
          <cell r="AB26">
            <v>1.014</v>
          </cell>
          <cell r="AC26">
            <v>1.004</v>
          </cell>
          <cell r="AD26">
            <v>1.1180000000000001</v>
          </cell>
          <cell r="AE26">
            <v>1.1100000000000001</v>
          </cell>
          <cell r="AF26">
            <v>1.069</v>
          </cell>
          <cell r="AG26">
            <v>1.1890000000000001</v>
          </cell>
          <cell r="AH26">
            <v>1.1839999999999999</v>
          </cell>
          <cell r="AI26">
            <v>0</v>
          </cell>
          <cell r="AJ26">
            <v>1.0740000000000001</v>
          </cell>
          <cell r="AK26">
            <v>1.107</v>
          </cell>
          <cell r="AL26">
            <v>1.107</v>
          </cell>
          <cell r="AM26">
            <v>1.0189999999999999</v>
          </cell>
          <cell r="AN26">
            <v>0.97899999999999998</v>
          </cell>
          <cell r="AO26">
            <v>1.008</v>
          </cell>
          <cell r="AP26">
            <v>1.1479999999999999</v>
          </cell>
          <cell r="AQ26">
            <v>1.141</v>
          </cell>
          <cell r="AR26">
            <v>1.1319999999999999</v>
          </cell>
          <cell r="AS26">
            <v>1.0640000000000001</v>
          </cell>
          <cell r="AT26">
            <v>1.0589999999999999</v>
          </cell>
          <cell r="AU26">
            <v>0</v>
          </cell>
          <cell r="AV26">
            <v>0.872</v>
          </cell>
          <cell r="AW26">
            <v>0.78500000000000003</v>
          </cell>
          <cell r="AX26">
            <v>0.77100000000000002</v>
          </cell>
          <cell r="AY26">
            <v>0.751</v>
          </cell>
          <cell r="AZ26">
            <v>0.751</v>
          </cell>
          <cell r="BA26">
            <v>0.72099999999999997</v>
          </cell>
          <cell r="BB26">
            <v>0.78200000000000003</v>
          </cell>
          <cell r="BC26">
            <v>0.81799999999999995</v>
          </cell>
          <cell r="BD26">
            <v>0.81599999999999995</v>
          </cell>
          <cell r="BE26">
            <v>0.81299999999999994</v>
          </cell>
          <cell r="BF26">
            <v>0.80800000000000005</v>
          </cell>
          <cell r="BG26">
            <v>0</v>
          </cell>
          <cell r="BH26">
            <v>0</v>
          </cell>
          <cell r="BI26">
            <v>0</v>
          </cell>
          <cell r="BJ26">
            <v>0</v>
          </cell>
          <cell r="BK26">
            <v>0</v>
          </cell>
          <cell r="BL26">
            <v>0</v>
          </cell>
          <cell r="BM26">
            <v>0</v>
          </cell>
          <cell r="BN26">
            <v>0</v>
          </cell>
          <cell r="BO26">
            <v>0.1</v>
          </cell>
          <cell r="BP26">
            <v>0.1</v>
          </cell>
          <cell r="BQ26">
            <v>0.1</v>
          </cell>
          <cell r="BR26">
            <v>0.1</v>
          </cell>
          <cell r="BS26">
            <v>0.1</v>
          </cell>
          <cell r="BT26">
            <v>0.1</v>
          </cell>
          <cell r="BU26">
            <v>0.1</v>
          </cell>
          <cell r="BV26">
            <v>0.1</v>
          </cell>
          <cell r="BW26">
            <v>0.1</v>
          </cell>
          <cell r="BX26">
            <v>0.1</v>
          </cell>
          <cell r="BY26">
            <v>0.1</v>
          </cell>
          <cell r="BZ26">
            <v>0.1</v>
          </cell>
          <cell r="CA26">
            <v>0.1</v>
          </cell>
          <cell r="CB26">
            <v>0.1</v>
          </cell>
          <cell r="CC26">
            <v>0.1</v>
          </cell>
          <cell r="CD26">
            <v>0.1</v>
          </cell>
          <cell r="CE26">
            <v>0.1</v>
          </cell>
          <cell r="CF26">
            <v>0.1</v>
          </cell>
          <cell r="CG26">
            <v>0.35</v>
          </cell>
          <cell r="CH26">
            <v>0.35</v>
          </cell>
          <cell r="CI26">
            <v>0.35</v>
          </cell>
          <cell r="CJ26">
            <v>0.35</v>
          </cell>
          <cell r="CK26">
            <v>0.35</v>
          </cell>
          <cell r="CL26">
            <v>0.35</v>
          </cell>
          <cell r="CM26">
            <v>0.35</v>
          </cell>
          <cell r="CN26">
            <v>0.35</v>
          </cell>
          <cell r="CO26">
            <v>0.35</v>
          </cell>
          <cell r="CP26">
            <v>0.35</v>
          </cell>
          <cell r="CQ26">
            <v>0.435</v>
          </cell>
          <cell r="CR26">
            <v>0.435</v>
          </cell>
          <cell r="CS26">
            <v>0.435</v>
          </cell>
          <cell r="CT26">
            <v>0.435</v>
          </cell>
          <cell r="CU26">
            <v>0.435</v>
          </cell>
          <cell r="CV26">
            <v>0.63500000000000001</v>
          </cell>
          <cell r="CW26">
            <v>0.63500000000000001</v>
          </cell>
          <cell r="CX26">
            <v>0.68899999999999995</v>
          </cell>
          <cell r="CY26">
            <v>0.68899999999999995</v>
          </cell>
          <cell r="CZ26">
            <v>0.68899999999999995</v>
          </cell>
          <cell r="DA26">
            <v>0.68899999999999995</v>
          </cell>
          <cell r="DB26">
            <v>0.68899999999999995</v>
          </cell>
          <cell r="DC26">
            <v>0.68899999999999995</v>
          </cell>
          <cell r="DD26">
            <v>0.68899999999999995</v>
          </cell>
          <cell r="DE26">
            <v>0.68899999999999995</v>
          </cell>
          <cell r="DF26">
            <v>0.68899999999999995</v>
          </cell>
          <cell r="DG26">
            <v>0.68899999999999995</v>
          </cell>
          <cell r="DH26">
            <v>0.88900000000000001</v>
          </cell>
          <cell r="DI26">
            <v>0.88900000000000001</v>
          </cell>
          <cell r="DJ26">
            <v>1.0109999999999999</v>
          </cell>
          <cell r="DK26">
            <v>1.0109999999999999</v>
          </cell>
          <cell r="DL26">
            <v>1.0109999999999999</v>
          </cell>
          <cell r="DM26">
            <v>1.0109999999999999</v>
          </cell>
          <cell r="DN26">
            <v>1.0109999999999999</v>
          </cell>
          <cell r="DO26">
            <v>1.0109999999999999</v>
          </cell>
          <cell r="DP26">
            <v>1.0109999999999999</v>
          </cell>
          <cell r="DQ26">
            <v>1.0109999999999999</v>
          </cell>
          <cell r="DR26">
            <v>1.0109999999999999</v>
          </cell>
          <cell r="DS26">
            <v>1.0109999999999999</v>
          </cell>
          <cell r="DT26">
            <v>1.236</v>
          </cell>
          <cell r="DU26">
            <v>1.5609999999999999</v>
          </cell>
          <cell r="DV26">
            <v>1.7110000000000001</v>
          </cell>
          <cell r="DW26">
            <v>1.675</v>
          </cell>
          <cell r="DX26">
            <v>1.675</v>
          </cell>
          <cell r="DY26">
            <v>1.675</v>
          </cell>
          <cell r="DZ26">
            <v>1.9950000000000001</v>
          </cell>
          <cell r="EA26">
            <v>1.9950000000000001</v>
          </cell>
          <cell r="EB26">
            <v>2.0630000000000002</v>
          </cell>
          <cell r="EC26">
            <v>1.9410000000000001</v>
          </cell>
          <cell r="ED26">
            <v>1.9410000000000001</v>
          </cell>
          <cell r="EE26">
            <v>1.9410000000000001</v>
          </cell>
          <cell r="EF26">
            <v>2.0859999999999999</v>
          </cell>
          <cell r="EG26">
            <v>2.0859999999999999</v>
          </cell>
          <cell r="EH26">
            <v>2.0859999999999999</v>
          </cell>
          <cell r="EI26">
            <v>2.0859999999999999</v>
          </cell>
          <cell r="EJ26">
            <v>2.0859999999999999</v>
          </cell>
          <cell r="EK26">
            <v>2.4329999999999998</v>
          </cell>
          <cell r="EL26">
            <v>2.4329999999999998</v>
          </cell>
          <cell r="EM26">
            <v>1.788</v>
          </cell>
          <cell r="EN26">
            <v>1.788</v>
          </cell>
          <cell r="EO26">
            <v>1.4410000000000001</v>
          </cell>
          <cell r="EP26">
            <v>1.4410000000000001</v>
          </cell>
          <cell r="EQ26">
            <v>1.4410000000000001</v>
          </cell>
          <cell r="ER26">
            <v>1.2978000000000001</v>
          </cell>
          <cell r="ES26">
            <v>1.2978000000000001</v>
          </cell>
          <cell r="ET26">
            <v>1.2978000000000001</v>
          </cell>
          <cell r="EU26">
            <v>1.2978000000000001</v>
          </cell>
          <cell r="EV26">
            <v>1.298</v>
          </cell>
          <cell r="EW26">
            <v>1.298</v>
          </cell>
          <cell r="EX26">
            <v>1.2978000000000001</v>
          </cell>
          <cell r="EY26">
            <v>1.298</v>
          </cell>
          <cell r="EZ26">
            <v>1.298</v>
          </cell>
          <cell r="FA26">
            <v>0.75600000000000001</v>
          </cell>
          <cell r="FB26">
            <v>0.75600000000000001</v>
          </cell>
          <cell r="FC26">
            <v>0.75600000000000001</v>
          </cell>
          <cell r="FD26">
            <v>0.92700000000000005</v>
          </cell>
          <cell r="FE26">
            <v>0.92700000000000005</v>
          </cell>
        </row>
        <row r="27">
          <cell r="K27">
            <v>0.69699999999999995</v>
          </cell>
          <cell r="L27">
            <v>0.77800000000000002</v>
          </cell>
          <cell r="M27">
            <v>0.91500000000000004</v>
          </cell>
          <cell r="N27">
            <v>0.81499999999999995</v>
          </cell>
          <cell r="O27">
            <v>0.78700000000000003</v>
          </cell>
          <cell r="P27">
            <v>0.74399999999999999</v>
          </cell>
          <cell r="Q27">
            <v>0.72599999999999998</v>
          </cell>
          <cell r="R27">
            <v>0.89100000000000001</v>
          </cell>
          <cell r="S27">
            <v>0.90600000000000003</v>
          </cell>
          <cell r="T27">
            <v>0.94199999999999995</v>
          </cell>
          <cell r="U27">
            <v>0.96499999999999997</v>
          </cell>
          <cell r="V27">
            <v>1.1850000000000001</v>
          </cell>
          <cell r="W27">
            <v>0.77600000000000002</v>
          </cell>
          <cell r="X27">
            <v>0.84199999999999997</v>
          </cell>
          <cell r="Y27">
            <v>0.83399999999999996</v>
          </cell>
          <cell r="Z27">
            <v>1.026</v>
          </cell>
          <cell r="AA27">
            <v>1.014</v>
          </cell>
          <cell r="AB27">
            <v>1.014</v>
          </cell>
          <cell r="AC27">
            <v>1.004</v>
          </cell>
          <cell r="AD27">
            <v>1.1180000000000001</v>
          </cell>
          <cell r="AE27">
            <v>1.1100000000000001</v>
          </cell>
          <cell r="AF27">
            <v>1.069</v>
          </cell>
          <cell r="AG27">
            <v>1.1890000000000001</v>
          </cell>
          <cell r="AH27">
            <v>1.1839999999999999</v>
          </cell>
          <cell r="AI27">
            <v>1.1759999999999999</v>
          </cell>
          <cell r="AJ27">
            <v>1.0740000000000001</v>
          </cell>
          <cell r="AK27">
            <v>1.107</v>
          </cell>
          <cell r="AL27">
            <v>1.107</v>
          </cell>
          <cell r="AM27">
            <v>1.0189999999999999</v>
          </cell>
          <cell r="AN27">
            <v>0.97899999999999998</v>
          </cell>
          <cell r="AO27">
            <v>1.008</v>
          </cell>
          <cell r="AP27">
            <v>1.1479999999999999</v>
          </cell>
          <cell r="AQ27">
            <v>1.141</v>
          </cell>
          <cell r="AR27">
            <v>1.1319999999999999</v>
          </cell>
          <cell r="AS27">
            <v>1.0640000000000001</v>
          </cell>
          <cell r="AT27">
            <v>1.0589999999999999</v>
          </cell>
          <cell r="AU27">
            <v>0.99</v>
          </cell>
          <cell r="AV27">
            <v>0.872</v>
          </cell>
          <cell r="AW27">
            <v>0.78500000000000003</v>
          </cell>
          <cell r="AX27">
            <v>0.77100000000000002</v>
          </cell>
          <cell r="AY27">
            <v>0.751</v>
          </cell>
          <cell r="AZ27">
            <v>0.751</v>
          </cell>
          <cell r="BA27">
            <v>0.72099999999999997</v>
          </cell>
          <cell r="BB27">
            <v>0.78200000000000003</v>
          </cell>
          <cell r="BC27">
            <v>0.81799999999999995</v>
          </cell>
          <cell r="BD27">
            <v>0.81599999999999995</v>
          </cell>
          <cell r="BE27">
            <v>0.81299999999999994</v>
          </cell>
          <cell r="BF27">
            <v>0.80800000000000005</v>
          </cell>
          <cell r="BG27">
            <v>0.82899999999999996</v>
          </cell>
          <cell r="BH27">
            <v>0.878</v>
          </cell>
          <cell r="BI27">
            <v>0.878</v>
          </cell>
          <cell r="BJ27">
            <v>0.85</v>
          </cell>
          <cell r="BK27">
            <v>0.79200000000000004</v>
          </cell>
          <cell r="BL27">
            <v>0.79200000000000004</v>
          </cell>
          <cell r="BM27">
            <v>0.58399999999999996</v>
          </cell>
          <cell r="BN27">
            <v>0.58399999999999996</v>
          </cell>
          <cell r="BO27">
            <v>0.68399999999999994</v>
          </cell>
          <cell r="BP27">
            <v>0.75700000000000001</v>
          </cell>
          <cell r="BQ27">
            <v>0.75700000000000001</v>
          </cell>
          <cell r="BR27">
            <v>0.75700000000000001</v>
          </cell>
          <cell r="BS27">
            <v>0.754</v>
          </cell>
          <cell r="BT27">
            <v>0.754</v>
          </cell>
          <cell r="BU27">
            <v>0.754</v>
          </cell>
          <cell r="BV27">
            <v>0.65100000000000002</v>
          </cell>
          <cell r="BW27">
            <v>0.65100000000000002</v>
          </cell>
          <cell r="BX27">
            <v>0.65100000000000002</v>
          </cell>
          <cell r="BY27">
            <v>0.68410000000000004</v>
          </cell>
          <cell r="BZ27">
            <v>0.68410000000000004</v>
          </cell>
          <cell r="CA27">
            <v>0.68410000000000004</v>
          </cell>
          <cell r="CB27">
            <v>0.59299999999999997</v>
          </cell>
          <cell r="CC27">
            <v>0.59299999999999997</v>
          </cell>
          <cell r="CD27">
            <v>0.59299999999999997</v>
          </cell>
          <cell r="CE27">
            <v>0.73170000000000002</v>
          </cell>
          <cell r="CF27">
            <v>0.73170000000000002</v>
          </cell>
          <cell r="CG27">
            <v>0.98170000000000002</v>
          </cell>
          <cell r="CH27">
            <v>0.879</v>
          </cell>
          <cell r="CI27">
            <v>0.879</v>
          </cell>
          <cell r="CJ27">
            <v>0.879</v>
          </cell>
          <cell r="CK27">
            <v>0.74199999999999999</v>
          </cell>
          <cell r="CL27">
            <v>0.74199999999999999</v>
          </cell>
          <cell r="CM27">
            <v>0.74199999999999999</v>
          </cell>
          <cell r="CN27">
            <v>0.64900000000000002</v>
          </cell>
          <cell r="CO27">
            <v>0.64900000000000002</v>
          </cell>
          <cell r="CP27">
            <v>0.64900000000000002</v>
          </cell>
          <cell r="CQ27">
            <v>1.2605</v>
          </cell>
          <cell r="CR27">
            <v>1.2605</v>
          </cell>
          <cell r="CS27">
            <v>1.2605</v>
          </cell>
          <cell r="CT27">
            <v>1.2157</v>
          </cell>
          <cell r="CU27">
            <v>1.2157</v>
          </cell>
          <cell r="CV27">
            <v>1.4157000000000002</v>
          </cell>
          <cell r="CW27">
            <v>1.4323999999999999</v>
          </cell>
          <cell r="CX27">
            <v>1.4863999999999999</v>
          </cell>
          <cell r="CY27">
            <v>1.4863999999999999</v>
          </cell>
          <cell r="CZ27">
            <v>1.4617</v>
          </cell>
          <cell r="DA27">
            <v>1.4617</v>
          </cell>
          <cell r="DB27">
            <v>1.4617</v>
          </cell>
          <cell r="DC27">
            <v>1.3439999999999999</v>
          </cell>
          <cell r="DD27">
            <v>1.3439999999999999</v>
          </cell>
          <cell r="DE27">
            <v>1.3439999999999999</v>
          </cell>
          <cell r="DF27">
            <v>1.2591000000000001</v>
          </cell>
          <cell r="DG27">
            <v>1.2591000000000001</v>
          </cell>
          <cell r="DH27">
            <v>1.4591000000000001</v>
          </cell>
          <cell r="DI27">
            <v>1.4535</v>
          </cell>
          <cell r="DJ27">
            <v>1.5754999999999999</v>
          </cell>
          <cell r="DK27">
            <v>1.5754999999999999</v>
          </cell>
          <cell r="DL27">
            <v>1.6543999999999999</v>
          </cell>
          <cell r="DM27">
            <v>1.6543999999999999</v>
          </cell>
          <cell r="DN27">
            <v>1.6543999999999999</v>
          </cell>
          <cell r="DO27">
            <v>1.5348999999999999</v>
          </cell>
          <cell r="DP27">
            <v>1.5348999999999999</v>
          </cell>
          <cell r="DQ27">
            <v>1.5348999999999999</v>
          </cell>
          <cell r="DR27">
            <v>1.5166999999999999</v>
          </cell>
          <cell r="DS27">
            <v>1.5166999999999999</v>
          </cell>
          <cell r="DT27">
            <v>1.7417</v>
          </cell>
          <cell r="DU27">
            <v>2.0672999999999999</v>
          </cell>
          <cell r="DV27">
            <v>2.2172999999999998</v>
          </cell>
          <cell r="DW27">
            <v>2.1813000000000002</v>
          </cell>
          <cell r="DX27">
            <v>2.1526000000000001</v>
          </cell>
          <cell r="DY27">
            <v>2.1526000000000001</v>
          </cell>
          <cell r="DZ27">
            <v>2.4725999999999999</v>
          </cell>
          <cell r="EA27">
            <v>2.4114</v>
          </cell>
          <cell r="EB27">
            <v>2.4794</v>
          </cell>
          <cell r="EC27">
            <v>2.3574000000000002</v>
          </cell>
          <cell r="ED27">
            <v>2.3191999999999999</v>
          </cell>
          <cell r="EE27">
            <v>2.3191999999999999</v>
          </cell>
          <cell r="EF27">
            <v>2.4641999999999999</v>
          </cell>
          <cell r="EG27">
            <v>2.3940999999999999</v>
          </cell>
          <cell r="EH27">
            <v>2.3704000000000001</v>
          </cell>
          <cell r="EI27">
            <v>2.3694999999999999</v>
          </cell>
          <cell r="EJ27">
            <v>2.343</v>
          </cell>
          <cell r="EK27">
            <v>2.6858</v>
          </cell>
          <cell r="EL27">
            <v>2.6665999999999999</v>
          </cell>
          <cell r="EM27">
            <v>2.0215999999999998</v>
          </cell>
          <cell r="EN27">
            <v>1.9815</v>
          </cell>
          <cell r="EO27">
            <v>1.6223000000000001</v>
          </cell>
          <cell r="EP27">
            <v>1.6223000000000001</v>
          </cell>
          <cell r="EQ27">
            <v>1.6223000000000001</v>
          </cell>
          <cell r="ER27">
            <v>1.4478</v>
          </cell>
          <cell r="ES27">
            <v>1.4547000000000001</v>
          </cell>
          <cell r="ET27">
            <v>1.7375</v>
          </cell>
          <cell r="EU27">
            <v>1.7368000000000001</v>
          </cell>
          <cell r="EV27">
            <v>1.7190000000000001</v>
          </cell>
          <cell r="EW27">
            <v>1.7190000000000001</v>
          </cell>
          <cell r="EX27">
            <v>1.6567000000000001</v>
          </cell>
          <cell r="EY27">
            <v>1.6567000000000001</v>
          </cell>
          <cell r="EZ27">
            <v>1.6118000000000001</v>
          </cell>
          <cell r="FA27">
            <v>1.0680000000000001</v>
          </cell>
          <cell r="FB27">
            <v>1.1916532602501153</v>
          </cell>
          <cell r="FC27">
            <v>0.82699999999999996</v>
          </cell>
          <cell r="FD27">
            <v>0.998</v>
          </cell>
          <cell r="FE27">
            <v>0.998</v>
          </cell>
          <cell r="FF27">
            <v>0.91259999999999997</v>
          </cell>
          <cell r="FG27">
            <v>0.91259999999999997</v>
          </cell>
          <cell r="FH27">
            <v>0.9048252699999999</v>
          </cell>
          <cell r="FI27">
            <v>0.9048252699999999</v>
          </cell>
        </row>
        <row r="28">
          <cell r="K28">
            <v>15.183999999999999</v>
          </cell>
          <cell r="L28">
            <v>15.619</v>
          </cell>
          <cell r="M28">
            <v>17.158000000000001</v>
          </cell>
          <cell r="N28">
            <v>16.077000000000002</v>
          </cell>
          <cell r="O28">
            <v>16.52</v>
          </cell>
          <cell r="P28">
            <v>16.422999999999998</v>
          </cell>
          <cell r="Q28">
            <v>16.556999999999999</v>
          </cell>
          <cell r="R28">
            <v>17.099</v>
          </cell>
          <cell r="S28">
            <v>17.459</v>
          </cell>
          <cell r="T28">
            <v>17.821000000000002</v>
          </cell>
          <cell r="U28">
            <v>18.106999999999999</v>
          </cell>
          <cell r="V28">
            <v>18.248000000000001</v>
          </cell>
          <cell r="W28">
            <v>18.259</v>
          </cell>
          <cell r="X28">
            <v>18.484000000000002</v>
          </cell>
          <cell r="Y28">
            <v>18.555</v>
          </cell>
          <cell r="Z28">
            <v>18.244</v>
          </cell>
          <cell r="AA28">
            <v>18.469000000000001</v>
          </cell>
          <cell r="AB28">
            <v>18.626999999999999</v>
          </cell>
          <cell r="AC28">
            <v>19.312000000000001</v>
          </cell>
          <cell r="AD28">
            <v>19.786000000000001</v>
          </cell>
          <cell r="AE28">
            <v>20.157</v>
          </cell>
          <cell r="AF28">
            <v>20.024999999999999</v>
          </cell>
          <cell r="AG28">
            <v>19.664999999999999</v>
          </cell>
          <cell r="AH28">
            <v>20.100999999999999</v>
          </cell>
          <cell r="AI28">
            <v>20.335000000000001</v>
          </cell>
          <cell r="AJ28">
            <v>20.298999999999999</v>
          </cell>
          <cell r="AK28">
            <v>20.263000000000002</v>
          </cell>
          <cell r="AL28">
            <v>21.189</v>
          </cell>
          <cell r="AM28">
            <v>21.530999999999999</v>
          </cell>
          <cell r="AN28">
            <v>21.576000000000001</v>
          </cell>
          <cell r="AO28">
            <v>21.443000000000001</v>
          </cell>
          <cell r="AP28">
            <v>22.227</v>
          </cell>
          <cell r="AQ28">
            <v>22.038</v>
          </cell>
          <cell r="AR28">
            <v>22.007999999999999</v>
          </cell>
          <cell r="AS28">
            <v>21.986999999999998</v>
          </cell>
          <cell r="AT28">
            <v>22.545999999999999</v>
          </cell>
          <cell r="AU28">
            <v>22.913</v>
          </cell>
          <cell r="AV28">
            <v>23.574000000000002</v>
          </cell>
          <cell r="AW28">
            <v>23.181000000000001</v>
          </cell>
          <cell r="AX28">
            <v>23.41</v>
          </cell>
          <cell r="AY28">
            <v>23.332999999999998</v>
          </cell>
          <cell r="AZ28">
            <v>23.829000000000001</v>
          </cell>
          <cell r="BA28">
            <v>24.170999999999999</v>
          </cell>
          <cell r="BB28">
            <v>25.05</v>
          </cell>
          <cell r="BC28">
            <v>25.225999999999999</v>
          </cell>
          <cell r="BD28">
            <v>24.689</v>
          </cell>
          <cell r="BE28">
            <v>25.317</v>
          </cell>
          <cell r="BF28">
            <v>25.683</v>
          </cell>
          <cell r="BG28">
            <v>27.323</v>
          </cell>
          <cell r="BH28">
            <v>27.256</v>
          </cell>
          <cell r="BI28">
            <v>27.164999999999999</v>
          </cell>
          <cell r="BJ28">
            <v>26.399000000000001</v>
          </cell>
          <cell r="BK28">
            <v>27.763000000000002</v>
          </cell>
          <cell r="BL28">
            <v>28.26</v>
          </cell>
          <cell r="BM28">
            <v>27.96</v>
          </cell>
          <cell r="BN28">
            <v>27.443000000000001</v>
          </cell>
          <cell r="BO28">
            <v>27.425000000000001</v>
          </cell>
          <cell r="BP28">
            <v>27.968</v>
          </cell>
          <cell r="BQ28">
            <v>28.05</v>
          </cell>
          <cell r="BR28">
            <v>28.001000000000001</v>
          </cell>
          <cell r="BS28">
            <v>29.992000000000001</v>
          </cell>
          <cell r="BT28">
            <v>30.080400000000001</v>
          </cell>
          <cell r="BU28">
            <v>30.1554</v>
          </cell>
          <cell r="BV28">
            <v>30.403400000000001</v>
          </cell>
          <cell r="BW28">
            <v>30.493400000000001</v>
          </cell>
          <cell r="BX28">
            <v>30.593400000000003</v>
          </cell>
          <cell r="BY28">
            <v>32.061500000000002</v>
          </cell>
          <cell r="BZ28">
            <v>32.151499999999999</v>
          </cell>
          <cell r="CA28">
            <v>32.551499999999997</v>
          </cell>
          <cell r="CB28">
            <v>32.824400000000004</v>
          </cell>
          <cell r="CC28">
            <v>32.864899999999999</v>
          </cell>
          <cell r="CD28">
            <v>32.881399999999999</v>
          </cell>
          <cell r="CE28">
            <v>33.540699999999994</v>
          </cell>
          <cell r="CF28">
            <v>33.495699999999999</v>
          </cell>
          <cell r="CG28">
            <v>33.680699999999995</v>
          </cell>
          <cell r="CH28">
            <v>33.707000000000001</v>
          </cell>
          <cell r="CI28">
            <v>33.637</v>
          </cell>
          <cell r="CJ28">
            <v>33.552</v>
          </cell>
          <cell r="CK28">
            <v>33.404000000000003</v>
          </cell>
          <cell r="CL28">
            <v>33.404000000000003</v>
          </cell>
          <cell r="CM28">
            <v>33.404000000000003</v>
          </cell>
          <cell r="CN28">
            <v>34.445999999999998</v>
          </cell>
          <cell r="CO28">
            <v>34.445999999999998</v>
          </cell>
          <cell r="CP28">
            <v>34.445999999999998</v>
          </cell>
          <cell r="CQ28">
            <v>36.839500000000001</v>
          </cell>
          <cell r="CR28">
            <v>36.839500000000001</v>
          </cell>
          <cell r="CS28">
            <v>36.839500000000001</v>
          </cell>
          <cell r="CT28">
            <v>36.703699999999998</v>
          </cell>
          <cell r="CU28">
            <v>36.703699999999998</v>
          </cell>
          <cell r="CV28">
            <v>36.903700000000001</v>
          </cell>
          <cell r="CW28">
            <v>36.816000000000003</v>
          </cell>
          <cell r="CX28">
            <v>36.869999999999997</v>
          </cell>
          <cell r="CY28">
            <v>36.869999999999997</v>
          </cell>
          <cell r="CZ28">
            <v>36.3444</v>
          </cell>
          <cell r="DA28">
            <v>36.3444</v>
          </cell>
          <cell r="DB28">
            <v>36.3444</v>
          </cell>
          <cell r="DC28">
            <v>35.974738199999997</v>
          </cell>
          <cell r="DD28">
            <v>35.974738199999997</v>
          </cell>
          <cell r="DE28">
            <v>35.974738199999997</v>
          </cell>
          <cell r="DF28">
            <v>35.634099999999997</v>
          </cell>
          <cell r="DG28">
            <v>35.634099999999997</v>
          </cell>
          <cell r="DH28">
            <v>35.834099999999999</v>
          </cell>
          <cell r="DI28">
            <v>35.290500000000002</v>
          </cell>
          <cell r="DJ28">
            <v>35.412500000000001</v>
          </cell>
          <cell r="DK28">
            <v>35.412500000000001</v>
          </cell>
          <cell r="DL28">
            <v>34.395099999999999</v>
          </cell>
          <cell r="DM28">
            <v>34.395099999999999</v>
          </cell>
          <cell r="DN28">
            <v>34.395099999999999</v>
          </cell>
          <cell r="DO28">
            <v>33.963999999999999</v>
          </cell>
          <cell r="DP28">
            <v>33.963999999999999</v>
          </cell>
          <cell r="DQ28">
            <v>33.963999999999999</v>
          </cell>
          <cell r="DR28">
            <v>32.489599999999996</v>
          </cell>
          <cell r="DS28">
            <v>32.489599999999996</v>
          </cell>
          <cell r="DT28">
            <v>32.714599999999997</v>
          </cell>
          <cell r="DU28">
            <v>32.079299999999996</v>
          </cell>
          <cell r="DV28">
            <v>32.229300000000002</v>
          </cell>
          <cell r="DW28">
            <v>32.193300000000001</v>
          </cell>
          <cell r="DX28">
            <v>32.994500000000002</v>
          </cell>
          <cell r="DY28">
            <v>32.994500000000002</v>
          </cell>
          <cell r="DZ28">
            <v>33.314500000000002</v>
          </cell>
          <cell r="EA28">
            <v>33.76923</v>
          </cell>
          <cell r="EB28">
            <v>33.837230000000005</v>
          </cell>
          <cell r="EC28">
            <v>33.715230000000005</v>
          </cell>
          <cell r="ED28">
            <v>33.403980000000004</v>
          </cell>
          <cell r="EE28">
            <v>33.403980000000004</v>
          </cell>
          <cell r="EF28">
            <v>33.54898</v>
          </cell>
          <cell r="EG28">
            <v>34.026910000000001</v>
          </cell>
          <cell r="EH28">
            <v>33.845059999999997</v>
          </cell>
          <cell r="EI28">
            <v>34.111940000000004</v>
          </cell>
          <cell r="EJ28">
            <v>35.183439999999997</v>
          </cell>
          <cell r="EK28">
            <v>37.864930000000001</v>
          </cell>
          <cell r="EL28">
            <v>39.524799999999999</v>
          </cell>
          <cell r="EM28">
            <v>41.143430000000002</v>
          </cell>
          <cell r="EN28">
            <v>40.547550000000001</v>
          </cell>
          <cell r="EO28">
            <v>42.240454925610948</v>
          </cell>
          <cell r="EP28">
            <v>44.2350072469469</v>
          </cell>
          <cell r="EQ28">
            <v>44.911874328719186</v>
          </cell>
          <cell r="ER28">
            <v>43.488964310399879</v>
          </cell>
          <cell r="ES28">
            <v>45.797216690178423</v>
          </cell>
          <cell r="ET28">
            <v>49.728201483963794</v>
          </cell>
          <cell r="EU28">
            <v>48.724490553045371</v>
          </cell>
          <cell r="EV28">
            <v>46.938106284050676</v>
          </cell>
          <cell r="EW28">
            <v>45.441682376520248</v>
          </cell>
          <cell r="EX28">
            <v>43.884107260168385</v>
          </cell>
          <cell r="EY28">
            <v>43.394918015597852</v>
          </cell>
          <cell r="EZ28">
            <v>41.748764520785684</v>
          </cell>
          <cell r="FA28">
            <v>40.699682196494891</v>
          </cell>
          <cell r="FB28">
            <v>42.966641402919045</v>
          </cell>
          <cell r="FC28">
            <v>44.553763042689638</v>
          </cell>
          <cell r="FD28">
            <v>45.120521010379228</v>
          </cell>
          <cell r="FE28">
            <v>46.970039580312203</v>
          </cell>
        </row>
      </sheetData>
      <sheetData sheetId="2"/>
      <sheetData sheetId="3"/>
      <sheetData sheetId="4"/>
      <sheetData sheetId="5"/>
      <sheetData sheetId="6"/>
      <sheetData sheetId="7"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c.IQY"/>
      <sheetName val="BcaComXSectores.IQY"/>
      <sheetName val="BcaDesXSectores.IQY"/>
      <sheetName val="SeriesVivienda.IQY"/>
      <sheetName val="UnionesCredito.IQY"/>
      <sheetName val="ConsumoNoBancario.IQY"/>
      <sheetName val="Factoraje.IQY"/>
      <sheetName val="Servicios.IQY"/>
      <sheetName val="Arrendamiento.IQY"/>
      <sheetName val="TrabajoInterm"/>
      <sheetName val="consumo"/>
      <sheetName val="TarjetasDep"/>
      <sheetName val="bcacom"/>
      <sheetName val="BCADES"/>
      <sheetName val="BANCARIOPORSECT"/>
      <sheetName val="TODO TCFin"/>
      <sheetName val="TODO TCFinReal"/>
      <sheetName val="TODO TCFinApert"/>
      <sheetName val="Sofoles.Iqy"/>
      <sheetName val="Créditos Puente"/>
      <sheetName val="TODO TCFinApert (Puente)"/>
      <sheetName val="TODO TCFinApertReal"/>
      <sheetName val="EmiFinanc-Deud-NoDeud"/>
      <sheetName val="GráfNumFinanc Vs Emi+NoEmi"/>
      <sheetName val="GráfNumEmi Vs NoEmiBMV"/>
      <sheetName val="TODO TCFinApert Fonacot"/>
      <sheetName val="TODO TCFinApertReal Fonacot"/>
      <sheetName val="GrafBporActividades Area "/>
      <sheetName val="Intermediarios"/>
      <sheetName val="Crédito Exterior"/>
      <sheetName val="VIVIENDA-UNIONES"/>
      <sheetName val="Alim-Beb"/>
      <sheetName val="Textiles"/>
      <sheetName val="Prod Met"/>
      <sheetName val="MetBas"/>
      <sheetName val="Const"/>
      <sheetName val="Comercio"/>
      <sheetName val="OtrasAct"/>
      <sheetName val="GrafporNBActividades Area "/>
      <sheetName val="Hoja2"/>
      <sheetName val="CalculoPasivo"/>
      <sheetName val="inpc"/>
      <sheetName val="BCACOMPORSECTORES.IQY"/>
      <sheetName val="BCADESAPORSECTORES.IQY"/>
      <sheetName val="Series Vivienda.iqy"/>
      <sheetName val="UNIONES DE CREDITO.IQY"/>
      <sheetName val="ARRENDAMIENTO"/>
      <sheetName val="CONSUMONOBANC.IQY"/>
      <sheetName val="FACTORAJE"/>
      <sheetName val="SERVICIOS"/>
      <sheetName val="UcionesCredito.IQY"/>
    </sheetNames>
    <sheetDataSet>
      <sheetData sheetId="0" refreshError="1"/>
      <sheetData sheetId="1" refreshError="1">
        <row r="5">
          <cell r="A5" t="str">
            <v xml:space="preserve">SF7364 Crédito otorgado por la banca comercial, según la actividad principal de los prestatarios, Cartera Total 1/ </v>
          </cell>
        </row>
        <row r="6">
          <cell r="A6" t="str">
            <v>Sector privado del país - Empresas y personas físicas, II. Sector industrial</v>
          </cell>
        </row>
        <row r="7">
          <cell r="A7" t="str">
            <v>B. Industria manufacturera, B1.Productos alimenticios, bebidas y tabaco</v>
          </cell>
        </row>
        <row r="8">
          <cell r="A8" t="str">
            <v>período: Dic 1994 - Dic 2006</v>
          </cell>
          <cell r="B8" t="str">
            <v>periodicidad: Mensual</v>
          </cell>
        </row>
        <row r="9">
          <cell r="A9" t="str">
            <v>cifra: Saldos Nominales</v>
          </cell>
          <cell r="B9" t="str">
            <v>unidad: Millones de Pesos</v>
          </cell>
        </row>
        <row r="11">
          <cell r="A11" t="str">
            <v xml:space="preserve">SF7378 Crédito otorgado por la banca comercial, según la actividad principal de los prestatarios, Cartera Total 1/ </v>
          </cell>
        </row>
        <row r="12">
          <cell r="A12" t="str">
            <v>Sector privado del país - Empresas y personas físicas, II. Sector industrial</v>
          </cell>
        </row>
        <row r="13">
          <cell r="A13" t="str">
            <v>B. Industria manufacturera, B2.Textiles, prendas de vestir e industria del cuero</v>
          </cell>
        </row>
        <row r="14">
          <cell r="A14" t="str">
            <v>período: Dic 1994 - Dic 2006</v>
          </cell>
          <cell r="B14" t="str">
            <v>periodicidad: Mensual</v>
          </cell>
        </row>
        <row r="15">
          <cell r="A15" t="str">
            <v>cifra: Saldos Nominales</v>
          </cell>
          <cell r="B15" t="str">
            <v>unidad: Millones de Pesos</v>
          </cell>
        </row>
        <row r="17">
          <cell r="A17" t="str">
            <v xml:space="preserve">SF7408 Crédito otorgado por la banca comercial, según la actividad principal de los prestatarios, Cartera Total 1/ </v>
          </cell>
        </row>
        <row r="18">
          <cell r="A18" t="str">
            <v>Sector privado del país - Empresas y personas físicas, II. Sector industrial</v>
          </cell>
        </row>
        <row r="19">
          <cell r="A19" t="str">
            <v>B. Industria manufacturera, B8.Productos metálicos, maquinaria y equipo</v>
          </cell>
        </row>
        <row r="20">
          <cell r="A20" t="str">
            <v>período: Dic 1994 - Dic 2006</v>
          </cell>
          <cell r="B20" t="str">
            <v>periodicidad: Mensual</v>
          </cell>
        </row>
        <row r="21">
          <cell r="A21" t="str">
            <v>cifra: Saldos Nominales</v>
          </cell>
          <cell r="B21" t="str">
            <v>unidad: Millones de Pesos</v>
          </cell>
        </row>
        <row r="23">
          <cell r="A23" t="str">
            <v xml:space="preserve">SF7405 Crédito otorgado por la banca comercial, según la actividad principal de los prestatarios, Cartera Total 1/ </v>
          </cell>
        </row>
        <row r="24">
          <cell r="A24" t="str">
            <v>Sector privado del país - Empresas y personas físicas, II. Sector industrial</v>
          </cell>
        </row>
        <row r="25">
          <cell r="A25" t="str">
            <v>B. Industria manufacturera, B7.Industrias metálicas básicas</v>
          </cell>
        </row>
        <row r="26">
          <cell r="A26" t="str">
            <v>período: Dic 1994 - Dic 2006</v>
          </cell>
          <cell r="B26" t="str">
            <v>periodicidad: Mensual</v>
          </cell>
        </row>
        <row r="27">
          <cell r="A27" t="str">
            <v>cifra: Saldos Nominales</v>
          </cell>
          <cell r="B27" t="str">
            <v>unidad: Millones de Pesos</v>
          </cell>
        </row>
        <row r="29">
          <cell r="A29" t="str">
            <v xml:space="preserve">SF212 Crédito otorgado por la banca comercial, según la actividad principal de los prestatarios </v>
          </cell>
        </row>
        <row r="30">
          <cell r="A30" t="str">
            <v>Cartera Total 1/, Sector privado del país - Empresas y personas físicas</v>
          </cell>
        </row>
        <row r="31">
          <cell r="A31" t="str">
            <v>II. Sector industrial, C. Construcción</v>
          </cell>
        </row>
        <row r="32">
          <cell r="A32" t="str">
            <v>período: Dic 1994 - Dic 2006</v>
          </cell>
          <cell r="B32" t="str">
            <v>periodicidad: Mensual</v>
          </cell>
        </row>
        <row r="33">
          <cell r="A33" t="str">
            <v>cifra: Saldos Nominales</v>
          </cell>
          <cell r="B33" t="str">
            <v>unidad: Millones de Pesos</v>
          </cell>
        </row>
        <row r="35">
          <cell r="A35" t="str">
            <v xml:space="preserve">SF213 Crédito otorgado por la banca comercial, según la actividad principal de los prestatarios </v>
          </cell>
        </row>
        <row r="36">
          <cell r="A36" t="str">
            <v>Cartera Total 1/, Sector privado del país - Empresas y personas físicas</v>
          </cell>
        </row>
        <row r="37">
          <cell r="A37" t="str">
            <v>III.Sector servicios y otras actividades (A+B+C+D+E+F+G)</v>
          </cell>
        </row>
        <row r="38">
          <cell r="A38" t="str">
            <v>período: Dic 1994 - Dic 2006</v>
          </cell>
          <cell r="B38" t="str">
            <v>periodicidad: Mensual</v>
          </cell>
        </row>
        <row r="39">
          <cell r="A39" t="str">
            <v>cifra: Saldos Nominales</v>
          </cell>
          <cell r="B39" t="str">
            <v>unidad: Millones de Pesos</v>
          </cell>
        </row>
        <row r="43">
          <cell r="A43" t="str">
            <v>FECHA</v>
          </cell>
          <cell r="B43" t="str">
            <v>SF7364</v>
          </cell>
          <cell r="C43" t="str">
            <v>SF7378</v>
          </cell>
          <cell r="D43" t="str">
            <v>SF7408</v>
          </cell>
          <cell r="E43" t="str">
            <v>SF7405</v>
          </cell>
          <cell r="F43" t="str">
            <v>SF212</v>
          </cell>
          <cell r="G43" t="str">
            <v>SF213</v>
          </cell>
        </row>
        <row r="44">
          <cell r="A44">
            <v>34669</v>
          </cell>
          <cell r="B44">
            <v>22794</v>
          </cell>
          <cell r="C44">
            <v>16112</v>
          </cell>
          <cell r="D44">
            <v>19485</v>
          </cell>
          <cell r="E44">
            <v>9005</v>
          </cell>
          <cell r="F44">
            <v>44096</v>
          </cell>
          <cell r="G44">
            <v>213715</v>
          </cell>
        </row>
        <row r="45">
          <cell r="A45">
            <v>34700</v>
          </cell>
          <cell r="B45">
            <v>25157</v>
          </cell>
          <cell r="C45">
            <v>17137</v>
          </cell>
          <cell r="D45">
            <v>19863</v>
          </cell>
          <cell r="E45">
            <v>11019</v>
          </cell>
          <cell r="F45">
            <v>52087</v>
          </cell>
          <cell r="G45">
            <v>211084</v>
          </cell>
        </row>
        <row r="46">
          <cell r="A46">
            <v>34731</v>
          </cell>
          <cell r="B46">
            <v>23822</v>
          </cell>
          <cell r="C46">
            <v>17058</v>
          </cell>
          <cell r="D46">
            <v>20007</v>
          </cell>
          <cell r="E46">
            <v>11424</v>
          </cell>
          <cell r="F46">
            <v>49918</v>
          </cell>
          <cell r="G46">
            <v>221732</v>
          </cell>
        </row>
        <row r="47">
          <cell r="A47">
            <v>34759</v>
          </cell>
          <cell r="B47">
            <v>26824</v>
          </cell>
          <cell r="C47">
            <v>19549</v>
          </cell>
          <cell r="D47">
            <v>20883</v>
          </cell>
          <cell r="E47">
            <v>13088</v>
          </cell>
          <cell r="F47">
            <v>52566</v>
          </cell>
          <cell r="G47">
            <v>236380</v>
          </cell>
        </row>
        <row r="48">
          <cell r="A48">
            <v>34790</v>
          </cell>
          <cell r="B48">
            <v>24351</v>
          </cell>
          <cell r="C48">
            <v>17660</v>
          </cell>
          <cell r="D48">
            <v>18495</v>
          </cell>
          <cell r="E48">
            <v>14913</v>
          </cell>
          <cell r="F48">
            <v>53738</v>
          </cell>
          <cell r="G48">
            <v>216314</v>
          </cell>
        </row>
        <row r="49">
          <cell r="A49">
            <v>34820</v>
          </cell>
          <cell r="B49">
            <v>24879</v>
          </cell>
          <cell r="C49">
            <v>18980</v>
          </cell>
          <cell r="D49">
            <v>18664</v>
          </cell>
          <cell r="E49">
            <v>14631</v>
          </cell>
          <cell r="F49">
            <v>55505</v>
          </cell>
          <cell r="G49">
            <v>227967</v>
          </cell>
        </row>
        <row r="50">
          <cell r="A50">
            <v>34851</v>
          </cell>
          <cell r="B50">
            <v>23941</v>
          </cell>
          <cell r="C50">
            <v>18408</v>
          </cell>
          <cell r="D50">
            <v>17065</v>
          </cell>
          <cell r="E50">
            <v>15836</v>
          </cell>
          <cell r="F50">
            <v>50836</v>
          </cell>
          <cell r="G50">
            <v>219881</v>
          </cell>
        </row>
        <row r="51">
          <cell r="A51">
            <v>34881</v>
          </cell>
          <cell r="B51">
            <v>23190</v>
          </cell>
          <cell r="C51">
            <v>17181</v>
          </cell>
          <cell r="D51">
            <v>16106</v>
          </cell>
          <cell r="E51">
            <v>14831</v>
          </cell>
          <cell r="F51">
            <v>52326</v>
          </cell>
          <cell r="G51">
            <v>218471</v>
          </cell>
        </row>
        <row r="52">
          <cell r="A52">
            <v>34912</v>
          </cell>
          <cell r="B52">
            <v>23497</v>
          </cell>
          <cell r="C52">
            <v>17756</v>
          </cell>
          <cell r="D52">
            <v>16912</v>
          </cell>
          <cell r="E52">
            <v>14214</v>
          </cell>
          <cell r="F52">
            <v>51011</v>
          </cell>
          <cell r="G52">
            <v>225303</v>
          </cell>
        </row>
        <row r="53">
          <cell r="A53">
            <v>34943</v>
          </cell>
          <cell r="B53">
            <v>21815</v>
          </cell>
          <cell r="C53">
            <v>17118</v>
          </cell>
          <cell r="D53">
            <v>16520</v>
          </cell>
          <cell r="E53">
            <v>12705</v>
          </cell>
          <cell r="F53">
            <v>50146</v>
          </cell>
          <cell r="G53">
            <v>221102</v>
          </cell>
        </row>
        <row r="54">
          <cell r="A54">
            <v>34973</v>
          </cell>
          <cell r="B54">
            <v>23157</v>
          </cell>
          <cell r="C54">
            <v>17531</v>
          </cell>
          <cell r="D54">
            <v>17636</v>
          </cell>
          <cell r="E54">
            <v>12310</v>
          </cell>
          <cell r="F54">
            <v>51332</v>
          </cell>
          <cell r="G54">
            <v>230463</v>
          </cell>
        </row>
        <row r="55">
          <cell r="A55">
            <v>35004</v>
          </cell>
          <cell r="B55">
            <v>22545</v>
          </cell>
          <cell r="C55">
            <v>20035</v>
          </cell>
          <cell r="D55">
            <v>18001</v>
          </cell>
          <cell r="E55">
            <v>12103</v>
          </cell>
          <cell r="F55">
            <v>52165</v>
          </cell>
          <cell r="G55">
            <v>245323</v>
          </cell>
        </row>
        <row r="56">
          <cell r="A56">
            <v>35034</v>
          </cell>
          <cell r="B56">
            <v>22557</v>
          </cell>
          <cell r="C56">
            <v>19553</v>
          </cell>
          <cell r="D56">
            <v>18245</v>
          </cell>
          <cell r="E56">
            <v>14885</v>
          </cell>
          <cell r="F56">
            <v>55290</v>
          </cell>
          <cell r="G56">
            <v>241220</v>
          </cell>
        </row>
        <row r="57">
          <cell r="A57">
            <v>35065</v>
          </cell>
          <cell r="B57">
            <v>22654</v>
          </cell>
          <cell r="C57">
            <v>19209</v>
          </cell>
          <cell r="D57">
            <v>20058</v>
          </cell>
          <cell r="E57">
            <v>13180</v>
          </cell>
          <cell r="F57">
            <v>53046</v>
          </cell>
          <cell r="G57">
            <v>225208</v>
          </cell>
        </row>
        <row r="58">
          <cell r="A58">
            <v>35096</v>
          </cell>
          <cell r="B58">
            <v>22178</v>
          </cell>
          <cell r="C58">
            <v>19014</v>
          </cell>
          <cell r="D58">
            <v>19473</v>
          </cell>
          <cell r="E58">
            <v>12796</v>
          </cell>
          <cell r="F58">
            <v>56021</v>
          </cell>
          <cell r="G58">
            <v>223759</v>
          </cell>
        </row>
        <row r="59">
          <cell r="A59">
            <v>35125</v>
          </cell>
          <cell r="B59">
            <v>23258</v>
          </cell>
          <cell r="C59">
            <v>19612</v>
          </cell>
          <cell r="D59">
            <v>22965</v>
          </cell>
          <cell r="E59">
            <v>12728</v>
          </cell>
          <cell r="F59">
            <v>55177</v>
          </cell>
          <cell r="G59">
            <v>231821</v>
          </cell>
        </row>
        <row r="60">
          <cell r="A60">
            <v>35156</v>
          </cell>
          <cell r="B60">
            <v>23972</v>
          </cell>
          <cell r="C60">
            <v>19912</v>
          </cell>
          <cell r="D60">
            <v>19913</v>
          </cell>
          <cell r="E60">
            <v>12042</v>
          </cell>
          <cell r="F60">
            <v>55181</v>
          </cell>
          <cell r="G60">
            <v>216225</v>
          </cell>
        </row>
        <row r="61">
          <cell r="A61">
            <v>35186</v>
          </cell>
          <cell r="B61">
            <v>25241</v>
          </cell>
          <cell r="C61">
            <v>20657</v>
          </cell>
          <cell r="D61">
            <v>18490</v>
          </cell>
          <cell r="E61">
            <v>13744</v>
          </cell>
          <cell r="F61">
            <v>51517</v>
          </cell>
          <cell r="G61">
            <v>220815</v>
          </cell>
        </row>
        <row r="62">
          <cell r="A62">
            <v>35217</v>
          </cell>
          <cell r="B62">
            <v>24945</v>
          </cell>
          <cell r="C62">
            <v>20056</v>
          </cell>
          <cell r="D62">
            <v>17882</v>
          </cell>
          <cell r="E62">
            <v>13079</v>
          </cell>
          <cell r="F62">
            <v>55648</v>
          </cell>
          <cell r="G62">
            <v>212558</v>
          </cell>
        </row>
        <row r="63">
          <cell r="A63">
            <v>35247</v>
          </cell>
          <cell r="B63">
            <v>25547</v>
          </cell>
          <cell r="C63">
            <v>20074</v>
          </cell>
          <cell r="D63">
            <v>17803</v>
          </cell>
          <cell r="E63">
            <v>13142</v>
          </cell>
          <cell r="F63">
            <v>54535</v>
          </cell>
          <cell r="G63">
            <v>206823</v>
          </cell>
        </row>
        <row r="64">
          <cell r="A64">
            <v>35278</v>
          </cell>
          <cell r="B64">
            <v>26074</v>
          </cell>
          <cell r="C64">
            <v>19165</v>
          </cell>
          <cell r="D64">
            <v>18067</v>
          </cell>
          <cell r="E64">
            <v>12782</v>
          </cell>
          <cell r="F64">
            <v>54145</v>
          </cell>
          <cell r="G64">
            <v>205332</v>
          </cell>
        </row>
        <row r="65">
          <cell r="A65">
            <v>35309</v>
          </cell>
          <cell r="B65">
            <v>26450</v>
          </cell>
          <cell r="C65">
            <v>20830</v>
          </cell>
          <cell r="D65">
            <v>19615</v>
          </cell>
          <cell r="E65">
            <v>13185</v>
          </cell>
          <cell r="F65">
            <v>58420</v>
          </cell>
          <cell r="G65">
            <v>217329</v>
          </cell>
        </row>
        <row r="66">
          <cell r="A66">
            <v>35339</v>
          </cell>
          <cell r="B66">
            <v>27861</v>
          </cell>
          <cell r="C66">
            <v>22572</v>
          </cell>
          <cell r="D66">
            <v>19983</v>
          </cell>
          <cell r="E66">
            <v>14333</v>
          </cell>
          <cell r="F66">
            <v>60137</v>
          </cell>
          <cell r="G66">
            <v>229705</v>
          </cell>
        </row>
        <row r="67">
          <cell r="A67">
            <v>35370</v>
          </cell>
          <cell r="B67">
            <v>28123</v>
          </cell>
          <cell r="C67">
            <v>22355</v>
          </cell>
          <cell r="D67">
            <v>19649</v>
          </cell>
          <cell r="E67">
            <v>13494</v>
          </cell>
          <cell r="F67">
            <v>60465</v>
          </cell>
          <cell r="G67">
            <v>239366</v>
          </cell>
        </row>
        <row r="68">
          <cell r="A68">
            <v>35400</v>
          </cell>
          <cell r="B68">
            <v>27491</v>
          </cell>
          <cell r="C68">
            <v>21772</v>
          </cell>
          <cell r="D68">
            <v>19512</v>
          </cell>
          <cell r="E68">
            <v>15158</v>
          </cell>
          <cell r="F68">
            <v>61595</v>
          </cell>
          <cell r="G68">
            <v>241677</v>
          </cell>
        </row>
        <row r="69">
          <cell r="A69">
            <v>35431</v>
          </cell>
          <cell r="B69">
            <v>26843</v>
          </cell>
          <cell r="C69">
            <v>20989</v>
          </cell>
          <cell r="D69">
            <v>18559</v>
          </cell>
          <cell r="E69">
            <v>13997</v>
          </cell>
          <cell r="F69">
            <v>62716</v>
          </cell>
          <cell r="G69">
            <v>236615</v>
          </cell>
        </row>
        <row r="70">
          <cell r="A70">
            <v>35462</v>
          </cell>
          <cell r="B70">
            <v>26215</v>
          </cell>
          <cell r="C70">
            <v>20528</v>
          </cell>
          <cell r="D70">
            <v>18953</v>
          </cell>
          <cell r="E70">
            <v>13424</v>
          </cell>
          <cell r="F70">
            <v>58558</v>
          </cell>
          <cell r="G70">
            <v>232045</v>
          </cell>
        </row>
        <row r="71">
          <cell r="A71">
            <v>35490</v>
          </cell>
          <cell r="B71">
            <v>28694</v>
          </cell>
          <cell r="C71">
            <v>21347</v>
          </cell>
          <cell r="D71">
            <v>18007</v>
          </cell>
          <cell r="E71">
            <v>13539</v>
          </cell>
          <cell r="F71">
            <v>58828</v>
          </cell>
          <cell r="G71">
            <v>232658</v>
          </cell>
        </row>
        <row r="72">
          <cell r="A72">
            <v>35521</v>
          </cell>
          <cell r="B72">
            <v>27530</v>
          </cell>
          <cell r="C72">
            <v>21463</v>
          </cell>
          <cell r="D72">
            <v>18179</v>
          </cell>
          <cell r="E72">
            <v>13999</v>
          </cell>
          <cell r="F72">
            <v>62977</v>
          </cell>
          <cell r="G72">
            <v>242124</v>
          </cell>
        </row>
        <row r="73">
          <cell r="A73">
            <v>35551</v>
          </cell>
          <cell r="B73">
            <v>27856</v>
          </cell>
          <cell r="C73">
            <v>21586</v>
          </cell>
          <cell r="D73">
            <v>18689</v>
          </cell>
          <cell r="E73">
            <v>12113</v>
          </cell>
          <cell r="F73">
            <v>64917</v>
          </cell>
          <cell r="G73">
            <v>241889</v>
          </cell>
        </row>
        <row r="74">
          <cell r="A74">
            <v>35582</v>
          </cell>
          <cell r="B74">
            <v>28196</v>
          </cell>
          <cell r="C74">
            <v>21661</v>
          </cell>
          <cell r="D74">
            <v>19324</v>
          </cell>
          <cell r="E74">
            <v>12439</v>
          </cell>
          <cell r="F74">
            <v>59987</v>
          </cell>
          <cell r="G74">
            <v>247804</v>
          </cell>
        </row>
        <row r="75">
          <cell r="A75">
            <v>35612</v>
          </cell>
          <cell r="B75">
            <v>27747</v>
          </cell>
          <cell r="C75">
            <v>21660</v>
          </cell>
          <cell r="D75">
            <v>20383</v>
          </cell>
          <cell r="E75">
            <v>12158</v>
          </cell>
          <cell r="F75">
            <v>66440</v>
          </cell>
          <cell r="G75">
            <v>243004</v>
          </cell>
        </row>
        <row r="76">
          <cell r="A76">
            <v>35643</v>
          </cell>
          <cell r="B76">
            <v>26575</v>
          </cell>
          <cell r="C76">
            <v>21819</v>
          </cell>
          <cell r="D76">
            <v>20255</v>
          </cell>
          <cell r="E76">
            <v>11910</v>
          </cell>
          <cell r="F76">
            <v>58155.8</v>
          </cell>
          <cell r="G76">
            <v>239123</v>
          </cell>
        </row>
        <row r="77">
          <cell r="A77">
            <v>35674</v>
          </cell>
          <cell r="B77">
            <v>25962</v>
          </cell>
          <cell r="C77">
            <v>21727</v>
          </cell>
          <cell r="D77">
            <v>19007</v>
          </cell>
          <cell r="E77">
            <v>12235</v>
          </cell>
          <cell r="F77">
            <v>59405</v>
          </cell>
          <cell r="G77">
            <v>241189</v>
          </cell>
        </row>
        <row r="78">
          <cell r="A78">
            <v>35704</v>
          </cell>
          <cell r="B78">
            <v>25862</v>
          </cell>
          <cell r="C78">
            <v>22785</v>
          </cell>
          <cell r="D78">
            <v>19924</v>
          </cell>
          <cell r="E78">
            <v>13635</v>
          </cell>
          <cell r="F78">
            <v>63544.5</v>
          </cell>
          <cell r="G78">
            <v>247021</v>
          </cell>
        </row>
        <row r="79">
          <cell r="A79">
            <v>35735</v>
          </cell>
          <cell r="B79">
            <v>25826</v>
          </cell>
          <cell r="C79">
            <v>22242</v>
          </cell>
          <cell r="D79">
            <v>21300</v>
          </cell>
          <cell r="E79">
            <v>14424</v>
          </cell>
          <cell r="F79">
            <v>65836.899999999994</v>
          </cell>
          <cell r="G79">
            <v>254247</v>
          </cell>
        </row>
        <row r="80">
          <cell r="A80">
            <v>35765</v>
          </cell>
          <cell r="B80">
            <v>27365</v>
          </cell>
          <cell r="C80">
            <v>21462</v>
          </cell>
          <cell r="D80">
            <v>21840</v>
          </cell>
          <cell r="E80">
            <v>14833</v>
          </cell>
          <cell r="F80">
            <v>64732.7</v>
          </cell>
          <cell r="G80">
            <v>254030</v>
          </cell>
        </row>
        <row r="81">
          <cell r="A81">
            <v>35796</v>
          </cell>
          <cell r="B81">
            <v>26876</v>
          </cell>
          <cell r="C81">
            <v>22630</v>
          </cell>
          <cell r="D81">
            <v>21085</v>
          </cell>
          <cell r="E81">
            <v>17773</v>
          </cell>
          <cell r="F81">
            <v>63415.199999999997</v>
          </cell>
          <cell r="G81">
            <v>261675</v>
          </cell>
        </row>
        <row r="82">
          <cell r="A82">
            <v>35827</v>
          </cell>
          <cell r="B82">
            <v>26779</v>
          </cell>
          <cell r="C82">
            <v>23419</v>
          </cell>
          <cell r="D82">
            <v>23546</v>
          </cell>
          <cell r="E82">
            <v>17709</v>
          </cell>
          <cell r="F82">
            <v>72685.600000000006</v>
          </cell>
          <cell r="G82">
            <v>265303</v>
          </cell>
        </row>
        <row r="83">
          <cell r="A83">
            <v>35855</v>
          </cell>
          <cell r="B83">
            <v>26297</v>
          </cell>
          <cell r="C83">
            <v>23194</v>
          </cell>
          <cell r="D83">
            <v>23741</v>
          </cell>
          <cell r="E83">
            <v>17740</v>
          </cell>
          <cell r="F83">
            <v>68645</v>
          </cell>
          <cell r="G83">
            <v>264225</v>
          </cell>
        </row>
        <row r="84">
          <cell r="A84">
            <v>35886</v>
          </cell>
          <cell r="B84">
            <v>27500</v>
          </cell>
          <cell r="C84">
            <v>22792</v>
          </cell>
          <cell r="D84">
            <v>23362</v>
          </cell>
          <cell r="E84">
            <v>18681</v>
          </cell>
          <cell r="F84">
            <v>64933.599999999999</v>
          </cell>
          <cell r="G84">
            <v>257385</v>
          </cell>
        </row>
        <row r="85">
          <cell r="A85">
            <v>35916</v>
          </cell>
          <cell r="B85">
            <v>31093</v>
          </cell>
          <cell r="C85">
            <v>24392</v>
          </cell>
          <cell r="D85">
            <v>25034</v>
          </cell>
          <cell r="E85">
            <v>19815</v>
          </cell>
          <cell r="F85">
            <v>71720.800000000003</v>
          </cell>
          <cell r="G85">
            <v>261435</v>
          </cell>
        </row>
        <row r="86">
          <cell r="A86">
            <v>35947</v>
          </cell>
          <cell r="B86">
            <v>30397</v>
          </cell>
          <cell r="C86">
            <v>24732</v>
          </cell>
          <cell r="D86">
            <v>24591</v>
          </cell>
          <cell r="E86">
            <v>22430</v>
          </cell>
          <cell r="F86">
            <v>73712.800000000003</v>
          </cell>
          <cell r="G86">
            <v>252866</v>
          </cell>
        </row>
        <row r="87">
          <cell r="A87">
            <v>35977</v>
          </cell>
          <cell r="B87">
            <v>31352</v>
          </cell>
          <cell r="C87">
            <v>24495</v>
          </cell>
          <cell r="D87">
            <v>25262</v>
          </cell>
          <cell r="E87">
            <v>21667</v>
          </cell>
          <cell r="F87">
            <v>71786.7</v>
          </cell>
          <cell r="G87">
            <v>247271</v>
          </cell>
        </row>
        <row r="88">
          <cell r="A88">
            <v>36008</v>
          </cell>
          <cell r="B88">
            <v>30540</v>
          </cell>
          <cell r="C88">
            <v>26405</v>
          </cell>
          <cell r="D88">
            <v>26325</v>
          </cell>
          <cell r="E88">
            <v>24817</v>
          </cell>
          <cell r="F88">
            <v>70392.899999999994</v>
          </cell>
          <cell r="G88">
            <v>261941</v>
          </cell>
        </row>
        <row r="89">
          <cell r="A89">
            <v>36039</v>
          </cell>
          <cell r="B89">
            <v>32352</v>
          </cell>
          <cell r="C89">
            <v>24495</v>
          </cell>
          <cell r="D89">
            <v>26262</v>
          </cell>
          <cell r="E89">
            <v>24667</v>
          </cell>
          <cell r="F89">
            <v>71042.899999999994</v>
          </cell>
          <cell r="G89">
            <v>250271</v>
          </cell>
        </row>
        <row r="90">
          <cell r="A90">
            <v>36069</v>
          </cell>
          <cell r="B90">
            <v>31366</v>
          </cell>
          <cell r="C90">
            <v>26100</v>
          </cell>
          <cell r="D90">
            <v>27559</v>
          </cell>
          <cell r="E90">
            <v>24495</v>
          </cell>
          <cell r="F90">
            <v>63321.599999999999</v>
          </cell>
          <cell r="G90">
            <v>228176.9</v>
          </cell>
        </row>
        <row r="91">
          <cell r="A91">
            <v>36100</v>
          </cell>
          <cell r="B91">
            <v>31639</v>
          </cell>
          <cell r="C91">
            <v>25635</v>
          </cell>
          <cell r="D91">
            <v>28573</v>
          </cell>
          <cell r="E91">
            <v>22671</v>
          </cell>
          <cell r="F91">
            <v>61695.199999999997</v>
          </cell>
          <cell r="G91">
            <v>236468</v>
          </cell>
        </row>
        <row r="92">
          <cell r="A92">
            <v>36130</v>
          </cell>
          <cell r="B92">
            <v>34314</v>
          </cell>
          <cell r="C92">
            <v>25195</v>
          </cell>
          <cell r="D92">
            <v>26745</v>
          </cell>
          <cell r="E92">
            <v>22781</v>
          </cell>
          <cell r="F92">
            <v>60728.6</v>
          </cell>
          <cell r="G92">
            <v>235458.9</v>
          </cell>
        </row>
        <row r="93">
          <cell r="A93">
            <v>36161</v>
          </cell>
          <cell r="B93">
            <v>33707</v>
          </cell>
          <cell r="C93">
            <v>26321</v>
          </cell>
          <cell r="D93">
            <v>26562</v>
          </cell>
          <cell r="E93">
            <v>22764</v>
          </cell>
          <cell r="F93">
            <v>58657.9</v>
          </cell>
          <cell r="G93">
            <v>252859</v>
          </cell>
        </row>
        <row r="94">
          <cell r="A94">
            <v>36192</v>
          </cell>
          <cell r="B94">
            <v>33861</v>
          </cell>
          <cell r="C94">
            <v>24810</v>
          </cell>
          <cell r="D94">
            <v>25489</v>
          </cell>
          <cell r="E94">
            <v>22421</v>
          </cell>
          <cell r="F94">
            <v>52344.7</v>
          </cell>
          <cell r="G94">
            <v>252584</v>
          </cell>
        </row>
        <row r="95">
          <cell r="A95">
            <v>36220</v>
          </cell>
          <cell r="B95">
            <v>33861</v>
          </cell>
          <cell r="C95">
            <v>24810</v>
          </cell>
          <cell r="D95">
            <v>25489</v>
          </cell>
          <cell r="E95">
            <v>22421</v>
          </cell>
          <cell r="F95">
            <v>52344.7</v>
          </cell>
          <cell r="G95">
            <v>252584</v>
          </cell>
        </row>
        <row r="96">
          <cell r="A96">
            <v>36251</v>
          </cell>
          <cell r="B96">
            <v>31147</v>
          </cell>
          <cell r="C96">
            <v>23772</v>
          </cell>
          <cell r="D96">
            <v>25034</v>
          </cell>
          <cell r="E96">
            <v>20470</v>
          </cell>
          <cell r="F96">
            <v>49584.1</v>
          </cell>
          <cell r="G96">
            <v>247675</v>
          </cell>
        </row>
        <row r="97">
          <cell r="A97">
            <v>36281</v>
          </cell>
          <cell r="B97">
            <v>33938</v>
          </cell>
          <cell r="C97">
            <v>24902</v>
          </cell>
          <cell r="D97">
            <v>26607</v>
          </cell>
          <cell r="E97">
            <v>21525</v>
          </cell>
          <cell r="F97">
            <v>51546.3</v>
          </cell>
          <cell r="G97">
            <v>246311</v>
          </cell>
        </row>
        <row r="98">
          <cell r="A98">
            <v>36312</v>
          </cell>
          <cell r="B98">
            <v>34063</v>
          </cell>
          <cell r="C98">
            <v>24400</v>
          </cell>
          <cell r="D98">
            <v>26791</v>
          </cell>
          <cell r="E98">
            <v>22294</v>
          </cell>
          <cell r="F98">
            <v>50311.5</v>
          </cell>
          <cell r="G98">
            <v>236974</v>
          </cell>
        </row>
        <row r="99">
          <cell r="A99">
            <v>36342</v>
          </cell>
          <cell r="B99">
            <v>32159.599999999999</v>
          </cell>
          <cell r="C99">
            <v>23737.3</v>
          </cell>
          <cell r="D99">
            <v>26053.599999999999</v>
          </cell>
          <cell r="E99">
            <v>20848</v>
          </cell>
          <cell r="F99">
            <v>46357.5</v>
          </cell>
          <cell r="G99">
            <v>222787.3</v>
          </cell>
        </row>
        <row r="100">
          <cell r="A100">
            <v>36373</v>
          </cell>
          <cell r="B100">
            <v>30741.4</v>
          </cell>
          <cell r="C100">
            <v>23044.400000000001</v>
          </cell>
          <cell r="D100">
            <v>24395.9</v>
          </cell>
          <cell r="E100">
            <v>20294.8</v>
          </cell>
          <cell r="F100">
            <v>44822.3</v>
          </cell>
          <cell r="G100">
            <v>217259.6</v>
          </cell>
        </row>
        <row r="101">
          <cell r="A101">
            <v>36404</v>
          </cell>
          <cell r="B101">
            <v>31390.1</v>
          </cell>
          <cell r="C101">
            <v>22961.1</v>
          </cell>
          <cell r="D101">
            <v>22526.799999999999</v>
          </cell>
          <cell r="E101">
            <v>20116.3</v>
          </cell>
          <cell r="F101">
            <v>44740.6</v>
          </cell>
          <cell r="G101">
            <v>215350.3</v>
          </cell>
        </row>
        <row r="102">
          <cell r="A102">
            <v>36434</v>
          </cell>
          <cell r="B102">
            <v>30891.599999999999</v>
          </cell>
          <cell r="C102">
            <v>22826.5</v>
          </cell>
          <cell r="D102">
            <v>22531.3</v>
          </cell>
          <cell r="E102">
            <v>20358.2</v>
          </cell>
          <cell r="F102">
            <v>43869.4</v>
          </cell>
          <cell r="G102">
            <v>213144.1</v>
          </cell>
        </row>
        <row r="103">
          <cell r="A103">
            <v>36465</v>
          </cell>
          <cell r="B103">
            <v>30613.200000000001</v>
          </cell>
          <cell r="C103">
            <v>22911.7</v>
          </cell>
          <cell r="D103">
            <v>22868.3</v>
          </cell>
          <cell r="E103">
            <v>20461.3</v>
          </cell>
          <cell r="F103">
            <v>43220.6</v>
          </cell>
          <cell r="G103">
            <v>215120.7</v>
          </cell>
        </row>
        <row r="104">
          <cell r="A104">
            <v>36495</v>
          </cell>
          <cell r="B104">
            <v>31663</v>
          </cell>
          <cell r="C104">
            <v>23148.9</v>
          </cell>
          <cell r="D104">
            <v>23623.200000000001</v>
          </cell>
          <cell r="E104">
            <v>19926.8</v>
          </cell>
          <cell r="F104">
            <v>43501.2</v>
          </cell>
          <cell r="G104">
            <v>219690.9</v>
          </cell>
        </row>
        <row r="105">
          <cell r="A105">
            <v>36526</v>
          </cell>
          <cell r="B105">
            <v>30576.799999999999</v>
          </cell>
          <cell r="C105">
            <v>23270.9</v>
          </cell>
          <cell r="D105">
            <v>24755.1</v>
          </cell>
          <cell r="E105">
            <v>19861.3</v>
          </cell>
          <cell r="F105">
            <v>42964.3</v>
          </cell>
          <cell r="G105">
            <v>218547.5</v>
          </cell>
        </row>
        <row r="106">
          <cell r="A106">
            <v>36557</v>
          </cell>
          <cell r="B106">
            <v>29990.799999999999</v>
          </cell>
          <cell r="C106">
            <v>21770.6</v>
          </cell>
          <cell r="D106">
            <v>23574.2</v>
          </cell>
          <cell r="E106">
            <v>19254.900000000001</v>
          </cell>
          <cell r="F106">
            <v>40534.1</v>
          </cell>
          <cell r="G106">
            <v>214767.3</v>
          </cell>
        </row>
        <row r="107">
          <cell r="A107">
            <v>36586</v>
          </cell>
          <cell r="B107">
            <v>30032.1</v>
          </cell>
          <cell r="C107">
            <v>21654.799999999999</v>
          </cell>
          <cell r="D107">
            <v>23244.3</v>
          </cell>
          <cell r="E107">
            <v>19021.900000000001</v>
          </cell>
          <cell r="F107">
            <v>38210.300000000003</v>
          </cell>
          <cell r="G107">
            <v>213735.7</v>
          </cell>
        </row>
        <row r="108">
          <cell r="A108">
            <v>36617</v>
          </cell>
          <cell r="B108">
            <v>29539.8</v>
          </cell>
          <cell r="C108">
            <v>21049.4</v>
          </cell>
          <cell r="D108">
            <v>22144.7</v>
          </cell>
          <cell r="E108">
            <v>19994.400000000001</v>
          </cell>
          <cell r="F108">
            <v>35844.5</v>
          </cell>
          <cell r="G108">
            <v>214222.7</v>
          </cell>
        </row>
        <row r="109">
          <cell r="A109">
            <v>36647</v>
          </cell>
          <cell r="B109">
            <v>30341</v>
          </cell>
          <cell r="C109">
            <v>19931.400000000001</v>
          </cell>
          <cell r="D109">
            <v>22971.3</v>
          </cell>
          <cell r="E109">
            <v>19251.099999999999</v>
          </cell>
          <cell r="F109">
            <v>33025</v>
          </cell>
          <cell r="G109">
            <v>207471.3</v>
          </cell>
        </row>
        <row r="110">
          <cell r="A110">
            <v>36678</v>
          </cell>
          <cell r="B110">
            <v>30792.5</v>
          </cell>
          <cell r="C110">
            <v>20994.6</v>
          </cell>
          <cell r="D110">
            <v>25924.9</v>
          </cell>
          <cell r="E110">
            <v>20834.2</v>
          </cell>
          <cell r="F110">
            <v>34078.699999999997</v>
          </cell>
          <cell r="G110">
            <v>215266.2</v>
          </cell>
        </row>
        <row r="111">
          <cell r="A111">
            <v>36708</v>
          </cell>
          <cell r="B111">
            <v>29791.9</v>
          </cell>
          <cell r="C111">
            <v>20657</v>
          </cell>
          <cell r="D111">
            <v>24153.7</v>
          </cell>
          <cell r="E111">
            <v>20417.2</v>
          </cell>
          <cell r="F111">
            <v>33080.1</v>
          </cell>
          <cell r="G111">
            <v>217770.9</v>
          </cell>
        </row>
        <row r="112">
          <cell r="A112">
            <v>36739</v>
          </cell>
          <cell r="B112">
            <v>28541.4</v>
          </cell>
          <cell r="C112">
            <v>20345.8</v>
          </cell>
          <cell r="D112">
            <v>23339</v>
          </cell>
          <cell r="E112">
            <v>20565.5</v>
          </cell>
          <cell r="F112">
            <v>33273.5</v>
          </cell>
          <cell r="G112">
            <v>214587.4</v>
          </cell>
        </row>
        <row r="113">
          <cell r="A113">
            <v>36770</v>
          </cell>
          <cell r="B113">
            <v>27783.4</v>
          </cell>
          <cell r="C113">
            <v>20581.5</v>
          </cell>
          <cell r="D113">
            <v>23134.9</v>
          </cell>
          <cell r="E113">
            <v>21476.7</v>
          </cell>
          <cell r="F113">
            <v>33768.9</v>
          </cell>
          <cell r="G113">
            <v>224004.3</v>
          </cell>
        </row>
        <row r="114">
          <cell r="A114">
            <v>36800</v>
          </cell>
          <cell r="B114">
            <v>28563.200000000001</v>
          </cell>
          <cell r="C114">
            <v>21113.1</v>
          </cell>
          <cell r="D114">
            <v>23108.3</v>
          </cell>
          <cell r="E114">
            <v>21373.3</v>
          </cell>
          <cell r="F114">
            <v>36993.4</v>
          </cell>
          <cell r="G114">
            <v>222888</v>
          </cell>
        </row>
        <row r="115">
          <cell r="A115">
            <v>36831</v>
          </cell>
          <cell r="B115">
            <v>26867.4</v>
          </cell>
          <cell r="C115">
            <v>19516</v>
          </cell>
          <cell r="D115">
            <v>24055.9</v>
          </cell>
          <cell r="E115">
            <v>19938.5</v>
          </cell>
          <cell r="F115">
            <v>32814.300000000003</v>
          </cell>
          <cell r="G115">
            <v>224292.6</v>
          </cell>
        </row>
        <row r="116">
          <cell r="A116">
            <v>36861</v>
          </cell>
          <cell r="B116">
            <v>27526.2</v>
          </cell>
          <cell r="C116">
            <v>21109.4</v>
          </cell>
          <cell r="D116">
            <v>24695.200000000001</v>
          </cell>
          <cell r="E116">
            <v>21829.8</v>
          </cell>
          <cell r="F116">
            <v>33000.400000000001</v>
          </cell>
          <cell r="G116">
            <v>218686.2</v>
          </cell>
        </row>
        <row r="117">
          <cell r="A117">
            <v>36892</v>
          </cell>
          <cell r="B117">
            <v>28402.9</v>
          </cell>
          <cell r="C117">
            <v>21332.799999999999</v>
          </cell>
          <cell r="D117">
            <v>25563.599999999999</v>
          </cell>
          <cell r="E117">
            <v>20594.400000000001</v>
          </cell>
          <cell r="F117">
            <v>33351.4</v>
          </cell>
          <cell r="G117">
            <v>219352.7</v>
          </cell>
        </row>
        <row r="118">
          <cell r="A118">
            <v>36923</v>
          </cell>
          <cell r="B118">
            <v>27162.1</v>
          </cell>
          <cell r="C118">
            <v>20227.400000000001</v>
          </cell>
          <cell r="D118">
            <v>24938.2</v>
          </cell>
          <cell r="E118">
            <v>21241.3</v>
          </cell>
          <cell r="F118">
            <v>35525</v>
          </cell>
          <cell r="G118">
            <v>215629.2</v>
          </cell>
        </row>
        <row r="119">
          <cell r="A119">
            <v>36951</v>
          </cell>
          <cell r="B119">
            <v>26874.799999999999</v>
          </cell>
          <cell r="C119">
            <v>19423.5</v>
          </cell>
          <cell r="D119">
            <v>24924.1</v>
          </cell>
          <cell r="E119">
            <v>20799.7</v>
          </cell>
          <cell r="F119">
            <v>35107.800000000003</v>
          </cell>
          <cell r="G119">
            <v>214875.3</v>
          </cell>
        </row>
        <row r="120">
          <cell r="A120">
            <v>36982</v>
          </cell>
          <cell r="B120">
            <v>26461.7</v>
          </cell>
          <cell r="C120">
            <v>18944.5</v>
          </cell>
          <cell r="D120">
            <v>23803.599999999999</v>
          </cell>
          <cell r="E120">
            <v>19662.099999999999</v>
          </cell>
          <cell r="F120">
            <v>34792.400000000001</v>
          </cell>
          <cell r="G120">
            <v>211669.8</v>
          </cell>
        </row>
        <row r="121">
          <cell r="A121">
            <v>37012</v>
          </cell>
          <cell r="B121">
            <v>25500.5</v>
          </cell>
          <cell r="C121">
            <v>19264.5</v>
          </cell>
          <cell r="D121">
            <v>24406.9</v>
          </cell>
          <cell r="E121">
            <v>19826.2</v>
          </cell>
          <cell r="F121">
            <v>34625</v>
          </cell>
          <cell r="G121">
            <v>207351.3</v>
          </cell>
        </row>
        <row r="122">
          <cell r="A122">
            <v>37043</v>
          </cell>
          <cell r="B122">
            <v>24491</v>
          </cell>
          <cell r="C122">
            <v>16457</v>
          </cell>
          <cell r="D122">
            <v>22447.7</v>
          </cell>
          <cell r="E122">
            <v>19249.400000000001</v>
          </cell>
          <cell r="F122">
            <v>33848.699999999997</v>
          </cell>
          <cell r="G122">
            <v>206584</v>
          </cell>
        </row>
        <row r="123">
          <cell r="A123">
            <v>37073</v>
          </cell>
          <cell r="B123">
            <v>24239.8</v>
          </cell>
          <cell r="C123">
            <v>17288.900000000001</v>
          </cell>
          <cell r="D123">
            <v>22645.1</v>
          </cell>
          <cell r="E123">
            <v>18858.3</v>
          </cell>
          <cell r="F123">
            <v>33960.6</v>
          </cell>
          <cell r="G123">
            <v>193263.2</v>
          </cell>
        </row>
        <row r="124">
          <cell r="A124">
            <v>37104</v>
          </cell>
          <cell r="B124">
            <v>24181.599999999999</v>
          </cell>
          <cell r="C124">
            <v>16542.400000000001</v>
          </cell>
          <cell r="D124">
            <v>23247.5</v>
          </cell>
          <cell r="E124">
            <v>19571.099999999999</v>
          </cell>
          <cell r="F124">
            <v>35011.5</v>
          </cell>
          <cell r="G124">
            <v>190717.1</v>
          </cell>
        </row>
        <row r="125">
          <cell r="A125">
            <v>37135</v>
          </cell>
          <cell r="B125">
            <v>24532.6</v>
          </cell>
          <cell r="C125">
            <v>16846.599999999999</v>
          </cell>
          <cell r="D125">
            <v>22414.9</v>
          </cell>
          <cell r="E125">
            <v>20011.900000000001</v>
          </cell>
          <cell r="F125">
            <v>32498</v>
          </cell>
          <cell r="G125">
            <v>196242.6</v>
          </cell>
        </row>
        <row r="126">
          <cell r="A126">
            <v>37165</v>
          </cell>
          <cell r="B126">
            <v>24592.7</v>
          </cell>
          <cell r="C126">
            <v>16915.900000000001</v>
          </cell>
          <cell r="D126">
            <v>21457.5</v>
          </cell>
          <cell r="E126">
            <v>18640.599999999999</v>
          </cell>
          <cell r="F126">
            <v>30923.5</v>
          </cell>
          <cell r="G126">
            <v>191213.2</v>
          </cell>
        </row>
        <row r="127">
          <cell r="A127">
            <v>37196</v>
          </cell>
          <cell r="B127">
            <v>24841.5</v>
          </cell>
          <cell r="C127">
            <v>16317.4</v>
          </cell>
          <cell r="D127">
            <v>22811.9</v>
          </cell>
          <cell r="E127">
            <v>18885.400000000001</v>
          </cell>
          <cell r="F127">
            <v>30272.7</v>
          </cell>
          <cell r="G127">
            <v>186800.5</v>
          </cell>
        </row>
        <row r="128">
          <cell r="A128">
            <v>37226</v>
          </cell>
          <cell r="B128">
            <v>23589.9</v>
          </cell>
          <cell r="C128">
            <v>15960.5</v>
          </cell>
          <cell r="D128">
            <v>23471.599999999999</v>
          </cell>
          <cell r="E128">
            <v>18523.599999999999</v>
          </cell>
          <cell r="F128">
            <v>28354.7</v>
          </cell>
          <cell r="G128">
            <v>186358.9</v>
          </cell>
        </row>
        <row r="129">
          <cell r="A129">
            <v>37257</v>
          </cell>
          <cell r="B129">
            <v>21700.6</v>
          </cell>
          <cell r="C129">
            <v>14447.2</v>
          </cell>
          <cell r="D129">
            <v>25268.5</v>
          </cell>
          <cell r="E129">
            <v>18489.599999999999</v>
          </cell>
          <cell r="F129">
            <v>26990.2</v>
          </cell>
          <cell r="G129">
            <v>171504.2</v>
          </cell>
        </row>
        <row r="130">
          <cell r="A130">
            <v>37288</v>
          </cell>
          <cell r="B130">
            <v>22102.3</v>
          </cell>
          <cell r="C130">
            <v>14119.2</v>
          </cell>
          <cell r="D130">
            <v>22720.799999999999</v>
          </cell>
          <cell r="E130">
            <v>17950.400000000001</v>
          </cell>
          <cell r="F130">
            <v>27915.4</v>
          </cell>
          <cell r="G130">
            <v>169955.1</v>
          </cell>
        </row>
        <row r="131">
          <cell r="A131">
            <v>37316</v>
          </cell>
          <cell r="B131">
            <v>21142.6</v>
          </cell>
          <cell r="C131">
            <v>13730.4</v>
          </cell>
          <cell r="D131">
            <v>22578</v>
          </cell>
          <cell r="E131">
            <v>18189.7</v>
          </cell>
          <cell r="F131">
            <v>25377.9</v>
          </cell>
          <cell r="G131">
            <v>170748.7</v>
          </cell>
        </row>
        <row r="132">
          <cell r="A132">
            <v>37347</v>
          </cell>
          <cell r="B132">
            <v>20918.5</v>
          </cell>
          <cell r="C132">
            <v>14566.4</v>
          </cell>
          <cell r="D132">
            <v>21252.9</v>
          </cell>
          <cell r="E132">
            <v>18937.7</v>
          </cell>
          <cell r="F132">
            <v>25403.4</v>
          </cell>
          <cell r="G132">
            <v>175171.7</v>
          </cell>
        </row>
        <row r="133">
          <cell r="A133">
            <v>37377</v>
          </cell>
          <cell r="B133">
            <v>20479.599999999999</v>
          </cell>
          <cell r="C133">
            <v>14159.3</v>
          </cell>
          <cell r="D133">
            <v>22035.9</v>
          </cell>
          <cell r="E133">
            <v>18607.2</v>
          </cell>
          <cell r="F133">
            <v>25714.400000000001</v>
          </cell>
          <cell r="G133">
            <v>178251.2</v>
          </cell>
        </row>
        <row r="134">
          <cell r="A134">
            <v>37408</v>
          </cell>
          <cell r="B134">
            <v>23842.5</v>
          </cell>
          <cell r="C134">
            <v>13980.7</v>
          </cell>
          <cell r="D134">
            <v>22904.400000000001</v>
          </cell>
          <cell r="E134">
            <v>18161.400000000001</v>
          </cell>
          <cell r="F134">
            <v>25565.599999999999</v>
          </cell>
          <cell r="G134">
            <v>182190.5</v>
          </cell>
        </row>
        <row r="135">
          <cell r="A135">
            <v>37438</v>
          </cell>
          <cell r="B135">
            <v>23571.9</v>
          </cell>
          <cell r="C135">
            <v>14073.4</v>
          </cell>
          <cell r="D135">
            <v>22480.9</v>
          </cell>
          <cell r="E135">
            <v>17841.400000000001</v>
          </cell>
          <cell r="F135">
            <v>25847</v>
          </cell>
          <cell r="G135">
            <v>177431.5</v>
          </cell>
        </row>
        <row r="136">
          <cell r="A136">
            <v>37469</v>
          </cell>
          <cell r="B136">
            <v>24696.1</v>
          </cell>
          <cell r="C136">
            <v>13940.3</v>
          </cell>
          <cell r="D136">
            <v>22650.1</v>
          </cell>
          <cell r="E136">
            <v>17921.599999999999</v>
          </cell>
          <cell r="F136">
            <v>25472.3</v>
          </cell>
          <cell r="G136">
            <v>179148.7</v>
          </cell>
        </row>
        <row r="137">
          <cell r="A137">
            <v>37500</v>
          </cell>
          <cell r="B137">
            <v>24243.4</v>
          </cell>
          <cell r="C137">
            <v>14129</v>
          </cell>
          <cell r="D137">
            <v>24369.7</v>
          </cell>
          <cell r="E137">
            <v>17930.400000000001</v>
          </cell>
          <cell r="F137">
            <v>26606.1</v>
          </cell>
          <cell r="G137">
            <v>179617.8</v>
          </cell>
        </row>
        <row r="138">
          <cell r="A138">
            <v>37530</v>
          </cell>
          <cell r="B138">
            <v>24865.3</v>
          </cell>
          <cell r="C138">
            <v>14186.6</v>
          </cell>
          <cell r="D138">
            <v>25375</v>
          </cell>
          <cell r="E138">
            <v>17604.3</v>
          </cell>
          <cell r="F138">
            <v>26764.3</v>
          </cell>
          <cell r="G138">
            <v>181049.60000000001</v>
          </cell>
        </row>
        <row r="139">
          <cell r="A139">
            <v>37561</v>
          </cell>
          <cell r="B139">
            <v>25451.4</v>
          </cell>
          <cell r="C139">
            <v>14133.1</v>
          </cell>
          <cell r="D139">
            <v>25578.3</v>
          </cell>
          <cell r="E139">
            <v>17561.7</v>
          </cell>
          <cell r="F139">
            <v>26200.7</v>
          </cell>
          <cell r="G139">
            <v>182027.1</v>
          </cell>
        </row>
        <row r="140">
          <cell r="A140">
            <v>37591</v>
          </cell>
          <cell r="B140">
            <v>28759</v>
          </cell>
          <cell r="C140">
            <v>14723.8</v>
          </cell>
          <cell r="D140">
            <v>24675.9</v>
          </cell>
          <cell r="E140">
            <v>17194.8</v>
          </cell>
          <cell r="F140">
            <v>26228.400000000001</v>
          </cell>
          <cell r="G140">
            <v>193565.3</v>
          </cell>
        </row>
        <row r="141">
          <cell r="A141">
            <v>37622</v>
          </cell>
          <cell r="B141">
            <v>29986.9</v>
          </cell>
          <cell r="C141">
            <v>14484.4</v>
          </cell>
          <cell r="D141">
            <v>26340</v>
          </cell>
          <cell r="E141">
            <v>17434.7</v>
          </cell>
          <cell r="F141">
            <v>26401.1</v>
          </cell>
          <cell r="G141">
            <v>196957.2</v>
          </cell>
        </row>
        <row r="142">
          <cell r="A142">
            <v>37653</v>
          </cell>
          <cell r="B142">
            <v>30037.9</v>
          </cell>
          <cell r="C142">
            <v>15017</v>
          </cell>
          <cell r="D142">
            <v>25452.7</v>
          </cell>
          <cell r="E142">
            <v>17619.2</v>
          </cell>
          <cell r="F142">
            <v>26878.400000000001</v>
          </cell>
          <cell r="G142">
            <v>193355.6</v>
          </cell>
        </row>
        <row r="143">
          <cell r="A143">
            <v>37681</v>
          </cell>
          <cell r="B143">
            <v>28475.9</v>
          </cell>
          <cell r="C143">
            <v>14632.7</v>
          </cell>
          <cell r="D143">
            <v>24574.799999999999</v>
          </cell>
          <cell r="E143">
            <v>17329.599999999999</v>
          </cell>
          <cell r="F143">
            <v>25694.5</v>
          </cell>
          <cell r="G143">
            <v>194986.7</v>
          </cell>
        </row>
        <row r="144">
          <cell r="A144">
            <v>37712</v>
          </cell>
          <cell r="B144">
            <v>31278.2</v>
          </cell>
          <cell r="C144">
            <v>14311.9</v>
          </cell>
          <cell r="D144">
            <v>24263.1</v>
          </cell>
          <cell r="E144">
            <v>16447.099999999999</v>
          </cell>
          <cell r="F144">
            <v>29466.400000000001</v>
          </cell>
          <cell r="G144">
            <v>189459.9</v>
          </cell>
        </row>
        <row r="145">
          <cell r="A145">
            <v>37742</v>
          </cell>
          <cell r="B145">
            <v>33535.199999999997</v>
          </cell>
          <cell r="C145">
            <v>14313.8</v>
          </cell>
          <cell r="D145">
            <v>25065.3</v>
          </cell>
          <cell r="E145">
            <v>16799.8</v>
          </cell>
          <cell r="F145">
            <v>30085.1</v>
          </cell>
          <cell r="G145">
            <v>188668</v>
          </cell>
        </row>
        <row r="146">
          <cell r="A146">
            <v>37773</v>
          </cell>
          <cell r="B146">
            <v>31586.6</v>
          </cell>
          <cell r="C146">
            <v>13948.3</v>
          </cell>
          <cell r="D146">
            <v>24928.3</v>
          </cell>
          <cell r="E146">
            <v>17056.099999999999</v>
          </cell>
          <cell r="F146">
            <v>30107.5</v>
          </cell>
          <cell r="G146">
            <v>181626.3</v>
          </cell>
        </row>
        <row r="147">
          <cell r="A147">
            <v>37803</v>
          </cell>
          <cell r="B147">
            <v>30142.5</v>
          </cell>
          <cell r="C147">
            <v>13928.5</v>
          </cell>
          <cell r="D147">
            <v>23916.5</v>
          </cell>
          <cell r="E147">
            <v>17487.2</v>
          </cell>
          <cell r="F147">
            <v>27811.1</v>
          </cell>
          <cell r="G147">
            <v>183143</v>
          </cell>
        </row>
        <row r="148">
          <cell r="A148">
            <v>37834</v>
          </cell>
          <cell r="B148">
            <v>30899.3</v>
          </cell>
          <cell r="C148">
            <v>13833</v>
          </cell>
          <cell r="D148">
            <v>25224.799999999999</v>
          </cell>
          <cell r="E148">
            <v>17527.599999999999</v>
          </cell>
          <cell r="F148">
            <v>28954.6</v>
          </cell>
          <cell r="G148">
            <v>187123</v>
          </cell>
        </row>
        <row r="149">
          <cell r="A149">
            <v>37865</v>
          </cell>
          <cell r="B149">
            <v>29339.200000000001</v>
          </cell>
          <cell r="C149">
            <v>13609.2</v>
          </cell>
          <cell r="D149">
            <v>22683.5</v>
          </cell>
          <cell r="E149">
            <v>16969.099999999999</v>
          </cell>
          <cell r="F149">
            <v>28965.9</v>
          </cell>
          <cell r="G149">
            <v>184698</v>
          </cell>
        </row>
        <row r="150">
          <cell r="A150">
            <v>37895</v>
          </cell>
          <cell r="B150">
            <v>30184.2</v>
          </cell>
          <cell r="C150">
            <v>13813.1</v>
          </cell>
          <cell r="D150">
            <v>22837</v>
          </cell>
          <cell r="E150">
            <v>16934.7</v>
          </cell>
          <cell r="F150">
            <v>28703.3</v>
          </cell>
          <cell r="G150">
            <v>186734.1</v>
          </cell>
        </row>
        <row r="151">
          <cell r="A151">
            <v>37926</v>
          </cell>
          <cell r="B151">
            <v>32623.7</v>
          </cell>
          <cell r="C151">
            <v>14276.1</v>
          </cell>
          <cell r="D151">
            <v>24103.1</v>
          </cell>
          <cell r="E151">
            <v>17708.2</v>
          </cell>
          <cell r="F151">
            <v>27905.8</v>
          </cell>
          <cell r="G151">
            <v>189347.4</v>
          </cell>
        </row>
        <row r="152">
          <cell r="A152">
            <v>37956</v>
          </cell>
          <cell r="B152">
            <v>32778.5</v>
          </cell>
          <cell r="C152">
            <v>13936.2</v>
          </cell>
          <cell r="D152">
            <v>22793.599999999999</v>
          </cell>
          <cell r="E152">
            <v>18806.5</v>
          </cell>
          <cell r="F152">
            <v>28587</v>
          </cell>
          <cell r="G152">
            <v>186865.5</v>
          </cell>
        </row>
        <row r="153">
          <cell r="A153">
            <v>37987</v>
          </cell>
          <cell r="B153">
            <v>32750.7</v>
          </cell>
          <cell r="C153">
            <v>13784.8</v>
          </cell>
          <cell r="D153">
            <v>21995.7</v>
          </cell>
          <cell r="E153">
            <v>18628.400000000001</v>
          </cell>
          <cell r="F153">
            <v>26831.200000000001</v>
          </cell>
          <cell r="G153">
            <v>181589</v>
          </cell>
        </row>
        <row r="154">
          <cell r="A154">
            <v>38018</v>
          </cell>
          <cell r="B154">
            <v>32062.799999999999</v>
          </cell>
          <cell r="C154">
            <v>12480.6</v>
          </cell>
          <cell r="D154">
            <v>20969.400000000001</v>
          </cell>
          <cell r="E154">
            <v>18519.3</v>
          </cell>
          <cell r="F154">
            <v>27080.6</v>
          </cell>
          <cell r="G154">
            <v>186103.1</v>
          </cell>
        </row>
        <row r="155">
          <cell r="A155">
            <v>38047</v>
          </cell>
          <cell r="B155">
            <v>32451</v>
          </cell>
          <cell r="C155">
            <v>12336.8</v>
          </cell>
          <cell r="D155">
            <v>21899.9</v>
          </cell>
          <cell r="E155">
            <v>18851</v>
          </cell>
          <cell r="F155">
            <v>27242.2</v>
          </cell>
          <cell r="G155">
            <v>186282.6</v>
          </cell>
        </row>
        <row r="156">
          <cell r="A156">
            <v>38078</v>
          </cell>
          <cell r="B156">
            <v>33676.1</v>
          </cell>
          <cell r="C156">
            <v>11809.8</v>
          </cell>
          <cell r="D156">
            <v>22612</v>
          </cell>
          <cell r="E156">
            <v>18715.8</v>
          </cell>
          <cell r="F156">
            <v>27474.2</v>
          </cell>
          <cell r="G156">
            <v>189722.4</v>
          </cell>
        </row>
        <row r="157">
          <cell r="A157">
            <v>38108</v>
          </cell>
          <cell r="B157">
            <v>33381.199999999997</v>
          </cell>
          <cell r="C157">
            <v>11535.3</v>
          </cell>
          <cell r="D157">
            <v>23997.5</v>
          </cell>
          <cell r="E157">
            <v>18419.7</v>
          </cell>
          <cell r="F157">
            <v>28614</v>
          </cell>
          <cell r="G157">
            <v>188600.2</v>
          </cell>
        </row>
        <row r="158">
          <cell r="A158">
            <v>38139</v>
          </cell>
          <cell r="B158">
            <v>35835</v>
          </cell>
          <cell r="C158">
            <v>11413.5</v>
          </cell>
          <cell r="D158">
            <v>22644.400000000001</v>
          </cell>
          <cell r="E158">
            <v>17908.400000000001</v>
          </cell>
          <cell r="F158">
            <v>28743.200000000001</v>
          </cell>
          <cell r="G158">
            <v>189006.1</v>
          </cell>
        </row>
        <row r="159">
          <cell r="A159">
            <v>38169</v>
          </cell>
          <cell r="B159">
            <v>35646.800000000003</v>
          </cell>
          <cell r="C159">
            <v>11536.1</v>
          </cell>
          <cell r="D159">
            <v>23346.6</v>
          </cell>
          <cell r="E159">
            <v>17199.8</v>
          </cell>
          <cell r="F159">
            <v>29430.1</v>
          </cell>
          <cell r="G159">
            <v>187329.1</v>
          </cell>
        </row>
        <row r="160">
          <cell r="A160">
            <v>38200</v>
          </cell>
          <cell r="B160">
            <v>39191.599999999999</v>
          </cell>
          <cell r="C160">
            <v>11607.7</v>
          </cell>
          <cell r="D160">
            <v>22853.1</v>
          </cell>
          <cell r="E160">
            <v>13653.7</v>
          </cell>
          <cell r="F160">
            <v>29965</v>
          </cell>
          <cell r="G160">
            <v>189852.7</v>
          </cell>
        </row>
        <row r="161">
          <cell r="A161">
            <v>38231</v>
          </cell>
          <cell r="B161">
            <v>39989.9</v>
          </cell>
          <cell r="C161">
            <v>11682.5</v>
          </cell>
          <cell r="D161">
            <v>22355</v>
          </cell>
          <cell r="E161">
            <v>12436.8</v>
          </cell>
          <cell r="F161">
            <v>28096</v>
          </cell>
          <cell r="G161">
            <v>196454.5</v>
          </cell>
        </row>
        <row r="162">
          <cell r="A162">
            <v>38261</v>
          </cell>
          <cell r="B162">
            <v>41863.800000000003</v>
          </cell>
          <cell r="C162">
            <v>11853.2</v>
          </cell>
          <cell r="D162">
            <v>23227.599999999999</v>
          </cell>
          <cell r="E162">
            <v>12767.7</v>
          </cell>
          <cell r="F162">
            <v>28555.7</v>
          </cell>
          <cell r="G162">
            <v>200684.1</v>
          </cell>
        </row>
        <row r="163">
          <cell r="A163">
            <v>38292</v>
          </cell>
          <cell r="B163">
            <v>39656.5</v>
          </cell>
          <cell r="C163">
            <v>11362.9</v>
          </cell>
          <cell r="D163">
            <v>24639.3</v>
          </cell>
          <cell r="E163">
            <v>12071.2</v>
          </cell>
          <cell r="F163">
            <v>27843.599999999999</v>
          </cell>
          <cell r="G163">
            <v>203034.8</v>
          </cell>
        </row>
        <row r="164">
          <cell r="A164">
            <v>38322</v>
          </cell>
          <cell r="B164">
            <v>38176.5</v>
          </cell>
          <cell r="C164">
            <v>10813.8</v>
          </cell>
          <cell r="D164">
            <v>26166.799999999999</v>
          </cell>
          <cell r="E164">
            <v>13684</v>
          </cell>
          <cell r="F164">
            <v>30250.6</v>
          </cell>
          <cell r="G164">
            <v>206679</v>
          </cell>
        </row>
        <row r="165">
          <cell r="A165">
            <v>38353</v>
          </cell>
          <cell r="B165">
            <v>37407.699999999997</v>
          </cell>
          <cell r="C165">
            <v>10604.8</v>
          </cell>
          <cell r="D165">
            <v>25242.2</v>
          </cell>
          <cell r="E165">
            <v>14167</v>
          </cell>
          <cell r="F165">
            <v>32273.9</v>
          </cell>
          <cell r="G165">
            <v>206882.7</v>
          </cell>
        </row>
        <row r="166">
          <cell r="A166">
            <v>38384</v>
          </cell>
          <cell r="B166">
            <v>36081.5</v>
          </cell>
          <cell r="C166">
            <v>10919.5</v>
          </cell>
          <cell r="D166">
            <v>23469.7</v>
          </cell>
          <cell r="E166">
            <v>14208.7</v>
          </cell>
          <cell r="F166">
            <v>32922.5</v>
          </cell>
          <cell r="G166">
            <v>207300.9</v>
          </cell>
        </row>
        <row r="167">
          <cell r="A167">
            <v>38412</v>
          </cell>
          <cell r="B167">
            <v>37296.9</v>
          </cell>
          <cell r="C167">
            <v>10650.3</v>
          </cell>
          <cell r="D167">
            <v>25670.3</v>
          </cell>
          <cell r="E167">
            <v>13494.1</v>
          </cell>
          <cell r="F167">
            <v>29632.9</v>
          </cell>
          <cell r="G167">
            <v>207457.7</v>
          </cell>
        </row>
        <row r="168">
          <cell r="A168">
            <v>38443</v>
          </cell>
          <cell r="B168">
            <v>39801.4</v>
          </cell>
          <cell r="C168">
            <v>10892.8</v>
          </cell>
          <cell r="D168">
            <v>25618.3</v>
          </cell>
          <cell r="E168">
            <v>13943.8</v>
          </cell>
          <cell r="F168">
            <v>31242.7</v>
          </cell>
          <cell r="G168">
            <v>213681.5</v>
          </cell>
        </row>
        <row r="169">
          <cell r="A169">
            <v>38473</v>
          </cell>
          <cell r="B169">
            <v>40957.800000000003</v>
          </cell>
          <cell r="C169">
            <v>10779.2</v>
          </cell>
          <cell r="D169">
            <v>26034.6</v>
          </cell>
          <cell r="E169">
            <v>14741</v>
          </cell>
          <cell r="F169">
            <v>31960</v>
          </cell>
          <cell r="G169">
            <v>210327.7</v>
          </cell>
        </row>
        <row r="170">
          <cell r="A170">
            <v>38504</v>
          </cell>
          <cell r="B170">
            <v>39293.599999999999</v>
          </cell>
          <cell r="C170">
            <v>10675.1</v>
          </cell>
          <cell r="D170">
            <v>23761.7</v>
          </cell>
          <cell r="E170">
            <v>14708.8</v>
          </cell>
          <cell r="F170">
            <v>32645.5</v>
          </cell>
          <cell r="G170">
            <v>209947.7</v>
          </cell>
        </row>
        <row r="171">
          <cell r="A171">
            <v>38534</v>
          </cell>
          <cell r="B171">
            <v>40763.9</v>
          </cell>
          <cell r="C171">
            <v>9553.2999999999993</v>
          </cell>
          <cell r="D171">
            <v>23976.9</v>
          </cell>
          <cell r="E171">
            <v>13539.8</v>
          </cell>
          <cell r="F171">
            <v>32301.4</v>
          </cell>
          <cell r="G171">
            <v>213470.1</v>
          </cell>
        </row>
        <row r="172">
          <cell r="A172">
            <v>38565</v>
          </cell>
          <cell r="B172">
            <v>39197.5</v>
          </cell>
          <cell r="C172">
            <v>9663.7000000000007</v>
          </cell>
          <cell r="D172">
            <v>23349.5</v>
          </cell>
          <cell r="E172">
            <v>13558.8</v>
          </cell>
          <cell r="F172">
            <v>33603.199999999997</v>
          </cell>
          <cell r="G172">
            <v>213338.6</v>
          </cell>
        </row>
        <row r="173">
          <cell r="A173">
            <v>38596</v>
          </cell>
          <cell r="B173">
            <v>37810.300000000003</v>
          </cell>
          <cell r="C173">
            <v>9196</v>
          </cell>
          <cell r="D173">
            <v>22975.8</v>
          </cell>
          <cell r="E173">
            <v>12623.6</v>
          </cell>
          <cell r="F173">
            <v>33570.1</v>
          </cell>
          <cell r="G173">
            <v>204351.5</v>
          </cell>
        </row>
        <row r="174">
          <cell r="A174">
            <v>38626</v>
          </cell>
          <cell r="B174">
            <v>36698.6</v>
          </cell>
          <cell r="C174">
            <v>8503.9</v>
          </cell>
          <cell r="D174">
            <v>23104.6</v>
          </cell>
          <cell r="E174">
            <v>12835.9</v>
          </cell>
          <cell r="F174">
            <v>32906.6</v>
          </cell>
          <cell r="G174">
            <v>205682.6</v>
          </cell>
        </row>
        <row r="175">
          <cell r="A175">
            <v>38657</v>
          </cell>
          <cell r="B175">
            <v>34754.6</v>
          </cell>
          <cell r="C175">
            <v>8602.7999999999993</v>
          </cell>
          <cell r="D175">
            <v>23242</v>
          </cell>
          <cell r="E175">
            <v>13251.8</v>
          </cell>
          <cell r="F175">
            <v>33897.699999999997</v>
          </cell>
          <cell r="G175">
            <v>216292.9</v>
          </cell>
        </row>
        <row r="176">
          <cell r="A176">
            <v>38687</v>
          </cell>
          <cell r="B176">
            <v>35546.699999999997</v>
          </cell>
          <cell r="C176">
            <v>8810.7999999999993</v>
          </cell>
          <cell r="D176">
            <v>23582.799999999999</v>
          </cell>
          <cell r="E176">
            <v>12003.5</v>
          </cell>
          <cell r="F176">
            <v>36125.5</v>
          </cell>
          <cell r="G176">
            <v>220042.9</v>
          </cell>
        </row>
        <row r="177">
          <cell r="A177">
            <v>38718</v>
          </cell>
          <cell r="B177">
            <v>35716.9</v>
          </cell>
          <cell r="C177">
            <v>8674.4</v>
          </cell>
          <cell r="D177">
            <v>23343.4</v>
          </cell>
          <cell r="E177">
            <v>11756.4</v>
          </cell>
          <cell r="F177">
            <v>35150.1</v>
          </cell>
          <cell r="G177">
            <v>222771.1</v>
          </cell>
        </row>
        <row r="178">
          <cell r="A178">
            <v>38749</v>
          </cell>
          <cell r="B178">
            <v>34254.1</v>
          </cell>
          <cell r="C178">
            <v>8427.6</v>
          </cell>
          <cell r="D178">
            <v>22738</v>
          </cell>
          <cell r="E178">
            <v>11841.8</v>
          </cell>
          <cell r="F178">
            <v>37047.300000000003</v>
          </cell>
          <cell r="G178">
            <v>226596.9</v>
          </cell>
        </row>
        <row r="179">
          <cell r="A179">
            <v>38777</v>
          </cell>
          <cell r="B179">
            <v>34666.6</v>
          </cell>
          <cell r="C179">
            <v>7175.2</v>
          </cell>
          <cell r="D179">
            <v>25724.3</v>
          </cell>
          <cell r="E179">
            <v>12170.5</v>
          </cell>
          <cell r="F179">
            <v>37826.699999999997</v>
          </cell>
          <cell r="G179">
            <v>228933.2</v>
          </cell>
        </row>
        <row r="180">
          <cell r="A180">
            <v>38808</v>
          </cell>
          <cell r="B180">
            <v>37605</v>
          </cell>
          <cell r="C180">
            <v>7568.7</v>
          </cell>
          <cell r="D180">
            <v>26827.7</v>
          </cell>
          <cell r="E180">
            <v>13592.3</v>
          </cell>
          <cell r="F180">
            <v>36933.4</v>
          </cell>
          <cell r="G180">
            <v>234013.8</v>
          </cell>
        </row>
        <row r="181">
          <cell r="A181">
            <v>38838</v>
          </cell>
          <cell r="B181">
            <v>35840.800000000003</v>
          </cell>
          <cell r="C181">
            <v>7663.3</v>
          </cell>
          <cell r="D181">
            <v>27855.1</v>
          </cell>
          <cell r="E181">
            <v>12534.3</v>
          </cell>
          <cell r="F181">
            <v>39945.9</v>
          </cell>
          <cell r="G181">
            <v>232555.6</v>
          </cell>
        </row>
        <row r="182">
          <cell r="A182">
            <v>38869</v>
          </cell>
          <cell r="B182">
            <v>37699.199999999997</v>
          </cell>
          <cell r="C182">
            <v>7957.6</v>
          </cell>
          <cell r="D182">
            <v>28866.1</v>
          </cell>
          <cell r="E182">
            <v>11490.4</v>
          </cell>
          <cell r="F182">
            <v>40998.300000000003</v>
          </cell>
          <cell r="G182">
            <v>234671.1</v>
          </cell>
        </row>
        <row r="183">
          <cell r="A183">
            <v>38899</v>
          </cell>
          <cell r="B183">
            <v>36468</v>
          </cell>
          <cell r="C183">
            <v>8001.1</v>
          </cell>
          <cell r="D183">
            <v>27285.1</v>
          </cell>
          <cell r="E183">
            <v>11395.3</v>
          </cell>
          <cell r="F183">
            <v>40879.699999999997</v>
          </cell>
          <cell r="G183">
            <v>236183.1</v>
          </cell>
        </row>
        <row r="184">
          <cell r="A184">
            <v>38930</v>
          </cell>
          <cell r="B184">
            <v>36747.599999999999</v>
          </cell>
          <cell r="C184">
            <v>7911.7</v>
          </cell>
          <cell r="D184">
            <v>27244.7</v>
          </cell>
          <cell r="E184">
            <v>11629.8</v>
          </cell>
          <cell r="F184">
            <v>42816.3</v>
          </cell>
          <cell r="G184">
            <v>239696.5</v>
          </cell>
        </row>
        <row r="185">
          <cell r="A185">
            <v>38961</v>
          </cell>
          <cell r="B185">
            <v>38096.5</v>
          </cell>
          <cell r="C185">
            <v>8154.9</v>
          </cell>
          <cell r="D185">
            <v>27633.599999999999</v>
          </cell>
          <cell r="E185">
            <v>11747.5</v>
          </cell>
          <cell r="F185">
            <v>45010.6</v>
          </cell>
          <cell r="G185">
            <v>248090.6</v>
          </cell>
        </row>
        <row r="186">
          <cell r="A186">
            <v>38991</v>
          </cell>
          <cell r="B186">
            <v>41819.1</v>
          </cell>
          <cell r="C186">
            <v>8285.5</v>
          </cell>
          <cell r="D186">
            <v>27256</v>
          </cell>
          <cell r="E186">
            <v>10960.3</v>
          </cell>
          <cell r="F186">
            <v>49879.4</v>
          </cell>
          <cell r="G186">
            <v>252618.2</v>
          </cell>
        </row>
        <row r="187">
          <cell r="A187">
            <v>39022</v>
          </cell>
          <cell r="B187">
            <v>41425.9</v>
          </cell>
          <cell r="C187">
            <v>8848</v>
          </cell>
          <cell r="D187">
            <v>27811.200000000001</v>
          </cell>
          <cell r="E187">
            <v>9624.7000000000007</v>
          </cell>
          <cell r="F187">
            <v>46052.7</v>
          </cell>
          <cell r="G187">
            <v>268259.59999999998</v>
          </cell>
        </row>
        <row r="188">
          <cell r="A188">
            <v>39052</v>
          </cell>
          <cell r="B188">
            <v>45080.9</v>
          </cell>
          <cell r="C188">
            <v>8514.6</v>
          </cell>
          <cell r="D188">
            <v>28271.4</v>
          </cell>
          <cell r="E188">
            <v>10349.799999999999</v>
          </cell>
          <cell r="F188">
            <v>50850.3</v>
          </cell>
          <cell r="G188">
            <v>280627.09999999998</v>
          </cell>
        </row>
        <row r="189">
          <cell r="A189">
            <v>39083</v>
          </cell>
          <cell r="B189">
            <v>44419.1</v>
          </cell>
          <cell r="C189">
            <v>8424.9</v>
          </cell>
          <cell r="D189">
            <v>27628.5</v>
          </cell>
          <cell r="E189">
            <v>10239.5</v>
          </cell>
          <cell r="F189">
            <v>68652.899999999994</v>
          </cell>
          <cell r="G189">
            <v>273950.90000000002</v>
          </cell>
        </row>
        <row r="190">
          <cell r="A190">
            <v>39114</v>
          </cell>
          <cell r="B190">
            <v>44832.3</v>
          </cell>
          <cell r="C190">
            <v>8407.5</v>
          </cell>
          <cell r="D190">
            <v>30178.799999999999</v>
          </cell>
          <cell r="E190">
            <v>9929</v>
          </cell>
          <cell r="F190">
            <v>68645.8</v>
          </cell>
          <cell r="G190">
            <v>285506.40000000002</v>
          </cell>
        </row>
        <row r="191">
          <cell r="A191">
            <v>39142</v>
          </cell>
          <cell r="B191">
            <v>44341.599999999999</v>
          </cell>
          <cell r="C191">
            <v>8830.2999999999993</v>
          </cell>
          <cell r="D191">
            <v>35516.300000000003</v>
          </cell>
          <cell r="E191">
            <v>8587.4</v>
          </cell>
          <cell r="F191">
            <v>71627.600000000006</v>
          </cell>
          <cell r="G191">
            <v>285997.5</v>
          </cell>
        </row>
        <row r="192">
          <cell r="A192">
            <v>39173</v>
          </cell>
          <cell r="B192">
            <v>43359.199999999997</v>
          </cell>
          <cell r="C192">
            <v>9097.1</v>
          </cell>
          <cell r="D192">
            <v>33935.199999999997</v>
          </cell>
          <cell r="E192">
            <v>6151.3</v>
          </cell>
          <cell r="F192">
            <v>75857.7</v>
          </cell>
          <cell r="G192">
            <v>288905.3</v>
          </cell>
        </row>
        <row r="193">
          <cell r="A193">
            <v>39203</v>
          </cell>
          <cell r="B193">
            <v>47083.9</v>
          </cell>
          <cell r="C193">
            <v>9262.5</v>
          </cell>
          <cell r="D193">
            <v>38653.199999999997</v>
          </cell>
          <cell r="E193">
            <v>6398.3</v>
          </cell>
          <cell r="F193">
            <v>78567.199999999997</v>
          </cell>
          <cell r="G193">
            <v>291972.8</v>
          </cell>
        </row>
        <row r="194">
          <cell r="A194">
            <v>39234</v>
          </cell>
          <cell r="B194">
            <v>48486</v>
          </cell>
          <cell r="C194">
            <v>9529.2999999999993</v>
          </cell>
          <cell r="D194">
            <v>38445.199999999997</v>
          </cell>
          <cell r="E194">
            <v>7245.5</v>
          </cell>
          <cell r="F194">
            <v>84108.1</v>
          </cell>
          <cell r="G194">
            <v>305541.59999999998</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tad"/>
      <sheetName val="SHN"/>
      <sheetName val="CrédPte"/>
      <sheetName val="Sofomes"/>
      <sheetName val="BurBcaComViv"/>
      <sheetName val="ComCarSofViv"/>
      <sheetName val="PIB (t-2)"/>
      <sheetName val="INFONAVIT.IQY"/>
      <sheetName val="IGAE.IQY"/>
      <sheetName val="PIB.IQY"/>
      <sheetName val="PIB03.IQY"/>
      <sheetName val="PIB93.IQY"/>
      <sheetName val="INPC.IQY"/>
      <sheetName val="CF251"/>
      <sheetName val="CF251.IQY"/>
      <sheetName val="CF92"/>
      <sheetName val="CF92.IQY"/>
      <sheetName val="CF93"/>
      <sheetName val="CF93.IQY"/>
      <sheetName val="CF297"/>
      <sheetName val="CF297.IQY"/>
      <sheetName val="CF316"/>
      <sheetName val="CF316.IQY"/>
      <sheetName val="CF88"/>
      <sheetName val="CF88.IQY"/>
      <sheetName val="CF245"/>
      <sheetName val="CF245.IQY"/>
      <sheetName val="CF34"/>
      <sheetName val="CF34.IQY"/>
      <sheetName val="Fuentes y Usos"/>
      <sheetName val="CF38"/>
      <sheetName val="CF38.IQY"/>
      <sheetName val="CF127"/>
      <sheetName val="CF127.IQY"/>
      <sheetName val="CF39"/>
      <sheetName val="CF39.IQY"/>
      <sheetName val="CF128"/>
      <sheetName val="CF128.IQY"/>
      <sheetName val="CF140"/>
      <sheetName val="CF140.IQY"/>
      <sheetName val="CF78"/>
      <sheetName val="CF78.IQY"/>
      <sheetName val="CF79"/>
      <sheetName val="CF79.IQY"/>
      <sheetName val="CF74"/>
      <sheetName val="CF74.IQY"/>
      <sheetName val="CF353"/>
      <sheetName val="CF353.IQY"/>
      <sheetName val="CF357"/>
      <sheetName val="CF357.IQY"/>
      <sheetName val="SofTarjBMX"/>
      <sheetName val="SofTarjSANT"/>
      <sheetName val="SofTarjIXE"/>
      <sheetName val="SofRes"/>
      <sheetName val="CF356"/>
      <sheetName val="CF356.IQY"/>
      <sheetName val="CR68"/>
      <sheetName val="CR68.IQY"/>
      <sheetName val="CF71"/>
      <sheetName val="CF71.IQY1"/>
      <sheetName val="CR7"/>
      <sheetName val="CR7.IQY"/>
      <sheetName val="Menú"/>
      <sheetName val="Vista"/>
      <sheetName val="Vista_Base"/>
      <sheetName val="Vista_%PIBF"/>
      <sheetName val="Vista_%PIBP"/>
      <sheetName val="Vista_VRA"/>
      <sheetName val="Talking_Saldos"/>
      <sheetName val="Talking_Base"/>
      <sheetName val="Talking_%PIBF"/>
      <sheetName val="Talking_%PIBP"/>
      <sheetName val="Talking_VRA"/>
      <sheetName val="Cuadro"/>
      <sheetName val="Cuadro_PIBP 03 Encadenado"/>
      <sheetName val="Cuadro_PIBP 03"/>
      <sheetName val="Cuadro_PIBP 93"/>
      <sheetName val="Cuadro_Base"/>
      <sheetName val="Cuadro_VRA"/>
      <sheetName val="Cuadro_CAbr08"/>
      <sheetName val="Cuadro_PIBP_ CAbr08"/>
      <sheetName val="SofTarjINVEX"/>
      <sheetName val="PIB.IQY (2)"/>
      <sheetName val="Infonav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5">
          <cell r="A5" t="str">
            <v xml:space="preserve">SG398 Indice Global de la Actividad Económica (serie paralela) </v>
          </cell>
        </row>
      </sheetData>
      <sheetData sheetId="9" refreshError="1"/>
      <sheetData sheetId="10" refreshError="1"/>
      <sheetData sheetId="11">
        <row r="12">
          <cell r="H12" t="str">
            <v>Trimestral</v>
          </cell>
          <cell r="I12" t="str">
            <v>Promedio</v>
          </cell>
        </row>
        <row r="13">
          <cell r="H13" t="str">
            <v>millones</v>
          </cell>
          <cell r="I13" t="str">
            <v>millones</v>
          </cell>
        </row>
        <row r="14">
          <cell r="G14">
            <v>34394</v>
          </cell>
          <cell r="H14">
            <v>1355462.6</v>
          </cell>
        </row>
        <row r="15">
          <cell r="G15">
            <v>34486</v>
          </cell>
          <cell r="H15">
            <v>1424843.7</v>
          </cell>
        </row>
        <row r="16">
          <cell r="G16">
            <v>34578</v>
          </cell>
          <cell r="H16">
            <v>1384767.1</v>
          </cell>
        </row>
        <row r="17">
          <cell r="G17">
            <v>34669</v>
          </cell>
          <cell r="H17">
            <v>1528383.3</v>
          </cell>
          <cell r="I17">
            <v>1423364.175</v>
          </cell>
        </row>
        <row r="18">
          <cell r="G18">
            <v>34759</v>
          </cell>
          <cell r="H18">
            <v>1629327.2</v>
          </cell>
          <cell r="I18">
            <v>1491830.325</v>
          </cell>
        </row>
        <row r="19">
          <cell r="G19">
            <v>34851</v>
          </cell>
          <cell r="H19">
            <v>1794636.1</v>
          </cell>
          <cell r="I19">
            <v>1584278.4250000003</v>
          </cell>
        </row>
        <row r="20">
          <cell r="G20">
            <v>34943</v>
          </cell>
          <cell r="H20">
            <v>1806218.5</v>
          </cell>
          <cell r="I20">
            <v>1689641.2749999999</v>
          </cell>
        </row>
        <row r="21">
          <cell r="G21">
            <v>35034</v>
          </cell>
          <cell r="H21">
            <v>2131541.5</v>
          </cell>
          <cell r="I21">
            <v>1840430.825</v>
          </cell>
        </row>
        <row r="22">
          <cell r="G22">
            <v>35125</v>
          </cell>
          <cell r="H22">
            <v>2283507</v>
          </cell>
          <cell r="I22">
            <v>2003975.7749999999</v>
          </cell>
        </row>
        <row r="23">
          <cell r="G23">
            <v>35217</v>
          </cell>
          <cell r="H23">
            <v>2453070.2999999998</v>
          </cell>
          <cell r="I23">
            <v>2168584.3250000002</v>
          </cell>
        </row>
        <row r="24">
          <cell r="G24">
            <v>35309</v>
          </cell>
          <cell r="H24">
            <v>2488578.7999999998</v>
          </cell>
          <cell r="I24">
            <v>2339174.3999999999</v>
          </cell>
        </row>
        <row r="25">
          <cell r="G25">
            <v>35400</v>
          </cell>
          <cell r="H25">
            <v>2894478.3</v>
          </cell>
          <cell r="I25">
            <v>2529908.5999999996</v>
          </cell>
        </row>
        <row r="26">
          <cell r="G26">
            <v>35490</v>
          </cell>
          <cell r="H26">
            <v>2948936.6</v>
          </cell>
          <cell r="I26">
            <v>2696266</v>
          </cell>
        </row>
        <row r="27">
          <cell r="G27">
            <v>35582</v>
          </cell>
          <cell r="H27">
            <v>3138091.5</v>
          </cell>
          <cell r="I27">
            <v>2867521.3</v>
          </cell>
        </row>
        <row r="28">
          <cell r="G28">
            <v>35674</v>
          </cell>
          <cell r="H28">
            <v>3091167.8</v>
          </cell>
          <cell r="I28">
            <v>3018168.55</v>
          </cell>
        </row>
        <row r="29">
          <cell r="G29">
            <v>35765</v>
          </cell>
          <cell r="H29">
            <v>3538285.7</v>
          </cell>
          <cell r="I29">
            <v>3179120.3999999994</v>
          </cell>
        </row>
        <row r="30">
          <cell r="G30">
            <v>35855</v>
          </cell>
          <cell r="H30">
            <v>3659245.5</v>
          </cell>
          <cell r="I30">
            <v>3356697.625</v>
          </cell>
        </row>
        <row r="31">
          <cell r="G31">
            <v>35947</v>
          </cell>
          <cell r="H31">
            <v>3756740.1</v>
          </cell>
          <cell r="I31">
            <v>3511359.7749999999</v>
          </cell>
        </row>
        <row r="32">
          <cell r="G32">
            <v>36039</v>
          </cell>
          <cell r="H32">
            <v>3777534.9</v>
          </cell>
          <cell r="I32">
            <v>3682951.5500000003</v>
          </cell>
        </row>
        <row r="33">
          <cell r="G33">
            <v>36130</v>
          </cell>
          <cell r="H33">
            <v>4199352.7</v>
          </cell>
          <cell r="I33">
            <v>3848218.3</v>
          </cell>
        </row>
        <row r="34">
          <cell r="G34">
            <v>36220</v>
          </cell>
          <cell r="H34">
            <v>4324546.8</v>
          </cell>
          <cell r="I34">
            <v>4014543.625</v>
          </cell>
        </row>
        <row r="35">
          <cell r="G35">
            <v>36312</v>
          </cell>
          <cell r="H35">
            <v>4528885.4000000004</v>
          </cell>
          <cell r="I35">
            <v>4207579.9499999993</v>
          </cell>
        </row>
        <row r="36">
          <cell r="G36">
            <v>36404</v>
          </cell>
          <cell r="H36">
            <v>4529522.0999999996</v>
          </cell>
          <cell r="I36">
            <v>4395576.75</v>
          </cell>
        </row>
        <row r="37">
          <cell r="G37">
            <v>36495</v>
          </cell>
          <cell r="H37">
            <v>5018996.7</v>
          </cell>
          <cell r="I37">
            <v>4600487.75</v>
          </cell>
        </row>
        <row r="38">
          <cell r="G38">
            <v>36586</v>
          </cell>
          <cell r="H38">
            <v>5304783.9000000004</v>
          </cell>
          <cell r="I38">
            <v>4845547.0250000004</v>
          </cell>
        </row>
        <row r="39">
          <cell r="G39">
            <v>36678</v>
          </cell>
          <cell r="H39">
            <v>5453861.0999999996</v>
          </cell>
          <cell r="I39">
            <v>5076790.95</v>
          </cell>
        </row>
        <row r="40">
          <cell r="G40">
            <v>36770</v>
          </cell>
          <cell r="H40">
            <v>5432954.5999999996</v>
          </cell>
          <cell r="I40">
            <v>5302649.0750000002</v>
          </cell>
        </row>
        <row r="41">
          <cell r="G41">
            <v>36861</v>
          </cell>
          <cell r="H41">
            <v>5799342.5</v>
          </cell>
          <cell r="I41">
            <v>5497735.5250000004</v>
          </cell>
        </row>
        <row r="42">
          <cell r="G42">
            <v>36951</v>
          </cell>
          <cell r="H42">
            <v>5815638.2999999998</v>
          </cell>
          <cell r="I42">
            <v>5625449.125</v>
          </cell>
        </row>
        <row r="43">
          <cell r="G43">
            <v>37043</v>
          </cell>
          <cell r="H43">
            <v>5796507.5999999996</v>
          </cell>
          <cell r="I43">
            <v>5711110.75</v>
          </cell>
        </row>
        <row r="44">
          <cell r="G44">
            <v>37135</v>
          </cell>
          <cell r="H44">
            <v>5660706.5</v>
          </cell>
          <cell r="I44">
            <v>5768048.7249999996</v>
          </cell>
        </row>
        <row r="45">
          <cell r="G45">
            <v>37226</v>
          </cell>
          <cell r="H45">
            <v>5974252.7999999998</v>
          </cell>
          <cell r="I45">
            <v>5811776.2999999998</v>
          </cell>
        </row>
        <row r="46">
          <cell r="G46">
            <v>37316</v>
          </cell>
          <cell r="H46">
            <v>5905163.5</v>
          </cell>
          <cell r="I46">
            <v>5834157.5999999996</v>
          </cell>
        </row>
        <row r="47">
          <cell r="G47">
            <v>37408</v>
          </cell>
          <cell r="H47">
            <v>6319275.9000000004</v>
          </cell>
          <cell r="I47">
            <v>5964849.6750000007</v>
          </cell>
        </row>
        <row r="48">
          <cell r="G48">
            <v>37500</v>
          </cell>
          <cell r="H48">
            <v>6168592</v>
          </cell>
          <cell r="I48">
            <v>6091821.0500000007</v>
          </cell>
        </row>
        <row r="49">
          <cell r="G49">
            <v>37591</v>
          </cell>
          <cell r="H49">
            <v>6676863.7000000002</v>
          </cell>
          <cell r="I49">
            <v>6267473.7749999994</v>
          </cell>
        </row>
        <row r="50">
          <cell r="G50">
            <v>37681</v>
          </cell>
          <cell r="H50">
            <v>6732925.2000000002</v>
          </cell>
          <cell r="I50">
            <v>6474414.2000000002</v>
          </cell>
        </row>
        <row r="51">
          <cell r="G51">
            <v>37773</v>
          </cell>
          <cell r="H51">
            <v>6904315.7999999998</v>
          </cell>
          <cell r="I51">
            <v>6620674.1749999998</v>
          </cell>
        </row>
        <row r="52">
          <cell r="G52">
            <v>37865</v>
          </cell>
          <cell r="H52">
            <v>6668411.7000000002</v>
          </cell>
          <cell r="I52">
            <v>6745629.0999999996</v>
          </cell>
        </row>
        <row r="53">
          <cell r="G53">
            <v>37956</v>
          </cell>
          <cell r="H53">
            <v>7275774.7000000002</v>
          </cell>
          <cell r="I53">
            <v>6895356.8499999996</v>
          </cell>
        </row>
        <row r="54">
          <cell r="G54">
            <v>38047</v>
          </cell>
          <cell r="H54">
            <v>7374919.4000000004</v>
          </cell>
          <cell r="I54">
            <v>7055855.4000000004</v>
          </cell>
        </row>
        <row r="55">
          <cell r="G55">
            <v>38139</v>
          </cell>
          <cell r="H55">
            <v>7615702.7999999998</v>
          </cell>
          <cell r="I55">
            <v>7233702.1500000004</v>
          </cell>
        </row>
        <row r="56">
          <cell r="G56">
            <v>38231</v>
          </cell>
          <cell r="H56">
            <v>7543355.2999999998</v>
          </cell>
          <cell r="I56">
            <v>7452438.0500000007</v>
          </cell>
        </row>
        <row r="57">
          <cell r="G57">
            <v>38322</v>
          </cell>
          <cell r="H57">
            <v>8321207.4000000004</v>
          </cell>
          <cell r="I57">
            <v>7713796.2249999996</v>
          </cell>
        </row>
        <row r="58">
          <cell r="G58">
            <v>38412</v>
          </cell>
          <cell r="H58">
            <v>7976653.7000000002</v>
          </cell>
          <cell r="I58">
            <v>7864229.7999999998</v>
          </cell>
        </row>
        <row r="59">
          <cell r="G59">
            <v>38504</v>
          </cell>
          <cell r="H59">
            <v>8324127.7000000002</v>
          </cell>
          <cell r="I59">
            <v>8041336.0249999994</v>
          </cell>
        </row>
        <row r="60">
          <cell r="G60">
            <v>38596</v>
          </cell>
          <cell r="H60">
            <v>8173719.0999999996</v>
          </cell>
          <cell r="I60">
            <v>8198926.9749999996</v>
          </cell>
        </row>
        <row r="61">
          <cell r="G61">
            <v>38687</v>
          </cell>
          <cell r="H61">
            <v>8990320.8000000007</v>
          </cell>
          <cell r="I61">
            <v>8366205.3250000002</v>
          </cell>
        </row>
        <row r="62">
          <cell r="G62">
            <v>38777</v>
          </cell>
          <cell r="H62">
            <v>8819353.3000000007</v>
          </cell>
          <cell r="I62">
            <v>8576880.2250000015</v>
          </cell>
        </row>
        <row r="63">
          <cell r="G63">
            <v>38869</v>
          </cell>
          <cell r="H63">
            <v>9493962.0999999996</v>
          </cell>
          <cell r="I63">
            <v>8869338.8249999993</v>
          </cell>
        </row>
        <row r="64">
          <cell r="G64">
            <v>38961</v>
          </cell>
          <cell r="H64">
            <v>8944715</v>
          </cell>
          <cell r="I64">
            <v>9062087.8000000007</v>
          </cell>
        </row>
        <row r="65">
          <cell r="G65">
            <v>39052</v>
          </cell>
          <cell r="H65">
            <v>9372229.3000000007</v>
          </cell>
          <cell r="I65">
            <v>9157564.9250000007</v>
          </cell>
        </row>
        <row r="66">
          <cell r="G66">
            <v>39142</v>
          </cell>
          <cell r="H66">
            <v>9451491.8000000007</v>
          </cell>
          <cell r="I66">
            <v>9315599.5500000007</v>
          </cell>
        </row>
        <row r="67">
          <cell r="G67">
            <v>39234</v>
          </cell>
          <cell r="H67">
            <v>9668308.6999999993</v>
          </cell>
          <cell r="I67">
            <v>9359186.1999999993</v>
          </cell>
        </row>
        <row r="68">
          <cell r="G68">
            <v>39326</v>
          </cell>
          <cell r="H68">
            <v>9571107.5</v>
          </cell>
          <cell r="I68">
            <v>9515784.3249999993</v>
          </cell>
        </row>
        <row r="69">
          <cell r="G69">
            <v>39417</v>
          </cell>
          <cell r="H69">
            <v>10360547.1</v>
          </cell>
          <cell r="I69">
            <v>9762863.7750000004</v>
          </cell>
        </row>
        <row r="70">
          <cell r="G70">
            <v>39508</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ow r="1">
          <cell r="D1">
            <v>34669</v>
          </cell>
          <cell r="E1">
            <v>34700</v>
          </cell>
          <cell r="F1">
            <v>34731</v>
          </cell>
          <cell r="G1">
            <v>34759</v>
          </cell>
          <cell r="H1">
            <v>34790</v>
          </cell>
          <cell r="I1">
            <v>34820</v>
          </cell>
          <cell r="J1">
            <v>34851</v>
          </cell>
          <cell r="K1">
            <v>34881</v>
          </cell>
          <cell r="L1">
            <v>34912</v>
          </cell>
          <cell r="M1">
            <v>34943</v>
          </cell>
          <cell r="N1">
            <v>34973</v>
          </cell>
          <cell r="O1">
            <v>35004</v>
          </cell>
          <cell r="P1">
            <v>35034</v>
          </cell>
          <cell r="Q1">
            <v>35065</v>
          </cell>
          <cell r="R1">
            <v>35096</v>
          </cell>
          <cell r="S1">
            <v>35125</v>
          </cell>
          <cell r="T1">
            <v>35156</v>
          </cell>
          <cell r="U1">
            <v>35186</v>
          </cell>
          <cell r="V1">
            <v>35217</v>
          </cell>
          <cell r="W1">
            <v>35247</v>
          </cell>
          <cell r="X1">
            <v>35278</v>
          </cell>
          <cell r="Y1">
            <v>35309</v>
          </cell>
          <cell r="Z1">
            <v>35339</v>
          </cell>
          <cell r="AA1">
            <v>35370</v>
          </cell>
          <cell r="AB1">
            <v>35400</v>
          </cell>
          <cell r="AC1">
            <v>35431</v>
          </cell>
          <cell r="AD1">
            <v>35462</v>
          </cell>
          <cell r="AE1">
            <v>35490</v>
          </cell>
          <cell r="AF1">
            <v>35521</v>
          </cell>
          <cell r="AG1">
            <v>35551</v>
          </cell>
          <cell r="AH1">
            <v>35582</v>
          </cell>
          <cell r="AI1">
            <v>35612</v>
          </cell>
          <cell r="AJ1">
            <v>35643</v>
          </cell>
          <cell r="AK1">
            <v>35674</v>
          </cell>
          <cell r="AL1">
            <v>35704</v>
          </cell>
          <cell r="AM1">
            <v>35735</v>
          </cell>
          <cell r="AN1">
            <v>35765</v>
          </cell>
          <cell r="AO1">
            <v>35796</v>
          </cell>
          <cell r="AP1">
            <v>35827</v>
          </cell>
          <cell r="AQ1">
            <v>35855</v>
          </cell>
          <cell r="AR1">
            <v>35886</v>
          </cell>
          <cell r="AS1">
            <v>35916</v>
          </cell>
          <cell r="AT1">
            <v>35947</v>
          </cell>
          <cell r="AU1">
            <v>35977</v>
          </cell>
          <cell r="AV1">
            <v>36008</v>
          </cell>
          <cell r="AW1">
            <v>36039</v>
          </cell>
          <cell r="AX1">
            <v>36069</v>
          </cell>
          <cell r="AY1">
            <v>36100</v>
          </cell>
          <cell r="AZ1">
            <v>36130</v>
          </cell>
          <cell r="BA1">
            <v>36161</v>
          </cell>
          <cell r="BB1">
            <v>36192</v>
          </cell>
          <cell r="BC1">
            <v>36220</v>
          </cell>
          <cell r="BD1">
            <v>36251</v>
          </cell>
          <cell r="BE1">
            <v>36281</v>
          </cell>
          <cell r="BF1">
            <v>36312</v>
          </cell>
          <cell r="BG1">
            <v>36342</v>
          </cell>
          <cell r="BH1">
            <v>36373</v>
          </cell>
          <cell r="BI1">
            <v>36404</v>
          </cell>
          <cell r="BJ1">
            <v>36434</v>
          </cell>
          <cell r="BK1">
            <v>36465</v>
          </cell>
          <cell r="BL1">
            <v>36495</v>
          </cell>
          <cell r="BM1">
            <v>36526</v>
          </cell>
          <cell r="BN1">
            <v>36557</v>
          </cell>
          <cell r="BO1">
            <v>36586</v>
          </cell>
          <cell r="BP1">
            <v>36617</v>
          </cell>
          <cell r="BQ1">
            <v>36647</v>
          </cell>
          <cell r="BR1">
            <v>36678</v>
          </cell>
          <cell r="BS1">
            <v>36708</v>
          </cell>
          <cell r="BT1">
            <v>36739</v>
          </cell>
          <cell r="BU1">
            <v>36770</v>
          </cell>
          <cell r="BV1">
            <v>36800</v>
          </cell>
          <cell r="BW1">
            <v>36831</v>
          </cell>
          <cell r="BX1">
            <v>36861</v>
          </cell>
          <cell r="BY1">
            <v>36892</v>
          </cell>
          <cell r="BZ1">
            <v>36923</v>
          </cell>
          <cell r="CA1">
            <v>36951</v>
          </cell>
          <cell r="CB1">
            <v>36982</v>
          </cell>
          <cell r="CC1">
            <v>37012</v>
          </cell>
          <cell r="CD1">
            <v>37043</v>
          </cell>
          <cell r="CE1">
            <v>37073</v>
          </cell>
          <cell r="CF1">
            <v>37104</v>
          </cell>
          <cell r="CG1">
            <v>37135</v>
          </cell>
          <cell r="CH1">
            <v>37165</v>
          </cell>
          <cell r="CI1">
            <v>37196</v>
          </cell>
          <cell r="CJ1">
            <v>37226</v>
          </cell>
          <cell r="CK1">
            <v>37257</v>
          </cell>
          <cell r="CL1">
            <v>37288</v>
          </cell>
          <cell r="CM1">
            <v>37316</v>
          </cell>
          <cell r="CN1">
            <v>37347</v>
          </cell>
          <cell r="CO1">
            <v>37377</v>
          </cell>
          <cell r="CP1">
            <v>37408</v>
          </cell>
          <cell r="CQ1">
            <v>37438</v>
          </cell>
          <cell r="CR1">
            <v>37469</v>
          </cell>
          <cell r="CS1">
            <v>37500</v>
          </cell>
          <cell r="CT1">
            <v>37530</v>
          </cell>
          <cell r="CU1">
            <v>37561</v>
          </cell>
          <cell r="CV1">
            <v>37591</v>
          </cell>
          <cell r="CW1">
            <v>37622</v>
          </cell>
          <cell r="CX1">
            <v>37653</v>
          </cell>
          <cell r="CY1">
            <v>37681</v>
          </cell>
          <cell r="CZ1">
            <v>37712</v>
          </cell>
          <cell r="DA1">
            <v>37742</v>
          </cell>
          <cell r="DB1">
            <v>37773</v>
          </cell>
          <cell r="DC1">
            <v>37803</v>
          </cell>
          <cell r="DD1">
            <v>37834</v>
          </cell>
          <cell r="DE1">
            <v>37865</v>
          </cell>
          <cell r="DF1">
            <v>37895</v>
          </cell>
          <cell r="DG1">
            <v>37926</v>
          </cell>
          <cell r="DH1">
            <v>37956</v>
          </cell>
          <cell r="DI1">
            <v>37987</v>
          </cell>
          <cell r="DJ1">
            <v>38018</v>
          </cell>
          <cell r="DK1">
            <v>38047</v>
          </cell>
          <cell r="DL1">
            <v>38078</v>
          </cell>
          <cell r="DM1">
            <v>38108</v>
          </cell>
          <cell r="DN1">
            <v>38139</v>
          </cell>
          <cell r="DO1">
            <v>38169</v>
          </cell>
          <cell r="DP1">
            <v>38200</v>
          </cell>
          <cell r="DQ1">
            <v>38231</v>
          </cell>
          <cell r="DR1">
            <v>38261</v>
          </cell>
          <cell r="DS1">
            <v>38292</v>
          </cell>
          <cell r="DT1">
            <v>38322</v>
          </cell>
          <cell r="DU1">
            <v>38353</v>
          </cell>
          <cell r="DV1">
            <v>38384</v>
          </cell>
          <cell r="DW1">
            <v>38412</v>
          </cell>
          <cell r="DX1">
            <v>38443</v>
          </cell>
          <cell r="DY1">
            <v>38473</v>
          </cell>
          <cell r="DZ1">
            <v>38504</v>
          </cell>
          <cell r="EA1">
            <v>38534</v>
          </cell>
          <cell r="EB1">
            <v>38565</v>
          </cell>
          <cell r="EC1">
            <v>38596</v>
          </cell>
          <cell r="ED1">
            <v>38626</v>
          </cell>
          <cell r="EE1">
            <v>38657</v>
          </cell>
          <cell r="EF1">
            <v>38687</v>
          </cell>
          <cell r="EG1">
            <v>38718</v>
          </cell>
          <cell r="EH1">
            <v>38749</v>
          </cell>
          <cell r="EI1">
            <v>38777</v>
          </cell>
          <cell r="EJ1">
            <v>38808</v>
          </cell>
          <cell r="EK1">
            <v>38838</v>
          </cell>
          <cell r="EL1">
            <v>38869</v>
          </cell>
          <cell r="EM1">
            <v>38899</v>
          </cell>
          <cell r="EN1">
            <v>38930</v>
          </cell>
          <cell r="EO1">
            <v>38961</v>
          </cell>
          <cell r="EP1">
            <v>38991</v>
          </cell>
          <cell r="EQ1">
            <v>39022</v>
          </cell>
          <cell r="ER1">
            <v>39052</v>
          </cell>
          <cell r="ES1">
            <v>39083</v>
          </cell>
          <cell r="ET1">
            <v>39114</v>
          </cell>
          <cell r="EU1">
            <v>39142</v>
          </cell>
          <cell r="EV1">
            <v>39173</v>
          </cell>
          <cell r="EW1">
            <v>39203</v>
          </cell>
          <cell r="EX1">
            <v>39234</v>
          </cell>
          <cell r="EY1">
            <v>39264</v>
          </cell>
          <cell r="EZ1">
            <v>39295</v>
          </cell>
          <cell r="FA1">
            <v>39326</v>
          </cell>
          <cell r="FB1">
            <v>39356</v>
          </cell>
          <cell r="FC1">
            <v>39387</v>
          </cell>
          <cell r="FD1">
            <v>39417</v>
          </cell>
          <cell r="FE1">
            <v>39448</v>
          </cell>
          <cell r="FF1">
            <v>39479</v>
          </cell>
          <cell r="FG1">
            <v>39508</v>
          </cell>
          <cell r="FH1">
            <v>39539</v>
          </cell>
          <cell r="FI1">
            <v>39569</v>
          </cell>
          <cell r="FJ1">
            <v>39600</v>
          </cell>
          <cell r="FK1">
            <v>39630</v>
          </cell>
          <cell r="FL1">
            <v>39661</v>
          </cell>
          <cell r="FM1">
            <v>39692</v>
          </cell>
          <cell r="FN1">
            <v>39722</v>
          </cell>
          <cell r="FO1">
            <v>39753</v>
          </cell>
          <cell r="FP1">
            <v>39783</v>
          </cell>
        </row>
      </sheetData>
      <sheetData sheetId="64">
        <row r="30">
          <cell r="D30">
            <v>2729.3082749913469</v>
          </cell>
        </row>
        <row r="624">
          <cell r="D624">
            <v>0</v>
          </cell>
        </row>
      </sheetData>
      <sheetData sheetId="65">
        <row r="30">
          <cell r="D30" t="e">
            <v>#N/A</v>
          </cell>
        </row>
        <row r="624">
          <cell r="D624">
            <v>0</v>
          </cell>
        </row>
      </sheetData>
      <sheetData sheetId="66">
        <row r="30">
          <cell r="D30" t="e">
            <v>#N/A</v>
          </cell>
        </row>
        <row r="624">
          <cell r="D624">
            <v>0</v>
          </cell>
        </row>
      </sheetData>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sheetData sheetId="83"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navit"/>
      <sheetName val="Antad"/>
      <sheetName val="SHN"/>
      <sheetName val="CrédPte"/>
      <sheetName val="Sofomes"/>
      <sheetName val="BurBcaComViv"/>
      <sheetName val="ComCarSofViv"/>
      <sheetName val="PIB (t-2)"/>
      <sheetName val="INFONAVIT.IQY"/>
      <sheetName val="IGAE.IQY"/>
      <sheetName val="PIB.IQY"/>
      <sheetName val="PIB03.IQY"/>
      <sheetName val="PIB93.IQY"/>
      <sheetName val="INPC.IQY"/>
      <sheetName val="CF251"/>
      <sheetName val="CF251.IQY"/>
      <sheetName val="CF92"/>
      <sheetName val="CF92.IQY"/>
      <sheetName val="CF93"/>
      <sheetName val="CF93.IQY"/>
      <sheetName val="CF297"/>
      <sheetName val="CF297.IQY"/>
      <sheetName val="CF316"/>
      <sheetName val="CF316.IQY"/>
      <sheetName val="CF88"/>
      <sheetName val="CF88.IQY"/>
      <sheetName val="CF245"/>
      <sheetName val="CF245.IQY"/>
      <sheetName val="CF34"/>
      <sheetName val="CF34.IQY"/>
      <sheetName val="Fuentes y Usos"/>
      <sheetName val="CF38"/>
      <sheetName val="CF38.IQY"/>
      <sheetName val="CF127"/>
      <sheetName val="CF127.IQY"/>
      <sheetName val="CF39"/>
      <sheetName val="CF39.IQY"/>
      <sheetName val="CF128"/>
      <sheetName val="CF128.IQY"/>
      <sheetName val="CF140"/>
      <sheetName val="CF140.IQY"/>
      <sheetName val="CF78"/>
      <sheetName val="CF78.IQY"/>
      <sheetName val="CF79"/>
      <sheetName val="CF79.IQY"/>
      <sheetName val="CF74"/>
      <sheetName val="CF74.IQY"/>
      <sheetName val="CF353"/>
      <sheetName val="CF353.IQY"/>
      <sheetName val="CF357"/>
      <sheetName val="CF357.IQY"/>
      <sheetName val="SofTarjBMX"/>
      <sheetName val="SofTarjSANT"/>
      <sheetName val="SofTarjIXE"/>
      <sheetName val="SofRes"/>
      <sheetName val="CF356"/>
      <sheetName val="CF356.IQY"/>
      <sheetName val="CR68"/>
      <sheetName val="CR68.IQY"/>
      <sheetName val="CF71"/>
      <sheetName val="CF71.IQY"/>
      <sheetName val="CR7"/>
      <sheetName val="CR7.IQY"/>
      <sheetName val="Menú"/>
      <sheetName val="Vista"/>
      <sheetName val="Vista_Base"/>
      <sheetName val="Vista_%PIBF"/>
      <sheetName val="Vista_%PIBP"/>
      <sheetName val="Vista_VRA"/>
      <sheetName val="Talking_Saldos"/>
      <sheetName val="Talking_Base"/>
      <sheetName val="Talking_%PIBF"/>
      <sheetName val="Talking_%PIBP"/>
      <sheetName val="Talking_VRA"/>
      <sheetName val="Cuadro_BAgo08"/>
      <sheetName val="Cuadro"/>
      <sheetName val="Cuadro_PIBP 03 Encadenado"/>
      <sheetName val="Cuadro_PIBP 03"/>
      <sheetName val="Cuadro_PIBP 93"/>
      <sheetName val="Cuadro_Base"/>
      <sheetName val="Cuadro_VRA"/>
      <sheetName val="Cuadro_CAbr08"/>
      <sheetName val="Cuadro_PIBP_ CAbr08"/>
      <sheetName val="PIB.IQY (2)"/>
      <sheetName val="CF71.IQY1"/>
    </sheetNames>
    <sheetDataSet>
      <sheetData sheetId="0" refreshError="1"/>
      <sheetData sheetId="1"/>
      <sheetData sheetId="2" refreshError="1"/>
      <sheetData sheetId="3" refreshError="1"/>
      <sheetData sheetId="4"/>
      <sheetData sheetId="5"/>
      <sheetData sheetId="6"/>
      <sheetData sheetId="7" refreshError="1"/>
      <sheetData sheetId="8"/>
      <sheetData sheetId="9"/>
      <sheetData sheetId="10" refreshError="1"/>
      <sheetData sheetId="11" refreshError="1"/>
      <sheetData sheetId="12" refreshError="1"/>
      <sheetData sheetId="13"/>
      <sheetData sheetId="14" refreshError="1"/>
      <sheetData sheetId="15"/>
      <sheetData sheetId="16" refreshError="1"/>
      <sheetData sheetId="17"/>
      <sheetData sheetId="18" refreshError="1"/>
      <sheetData sheetId="19"/>
      <sheetData sheetId="20" refreshError="1"/>
      <sheetData sheetId="21"/>
      <sheetData sheetId="22" refreshError="1"/>
      <sheetData sheetId="23"/>
      <sheetData sheetId="24" refreshError="1"/>
      <sheetData sheetId="25"/>
      <sheetData sheetId="26" refreshError="1"/>
      <sheetData sheetId="27"/>
      <sheetData sheetId="28" refreshError="1"/>
      <sheetData sheetId="29"/>
      <sheetData sheetId="30" refreshError="1"/>
      <sheetData sheetId="31" refreshError="1"/>
      <sheetData sheetId="32"/>
      <sheetData sheetId="33" refreshError="1"/>
      <sheetData sheetId="34"/>
      <sheetData sheetId="35" refreshError="1"/>
      <sheetData sheetId="36"/>
      <sheetData sheetId="37" refreshError="1"/>
      <sheetData sheetId="38"/>
      <sheetData sheetId="39" refreshError="1"/>
      <sheetData sheetId="40"/>
      <sheetData sheetId="41" refreshError="1"/>
      <sheetData sheetId="42"/>
      <sheetData sheetId="43" refreshError="1"/>
      <sheetData sheetId="44"/>
      <sheetData sheetId="45" refreshError="1"/>
      <sheetData sheetId="46"/>
      <sheetData sheetId="47" refreshError="1"/>
      <sheetData sheetId="48"/>
      <sheetData sheetId="49" refreshError="1"/>
      <sheetData sheetId="50" refreshError="1">
        <row r="42">
          <cell r="L42" t="str">
            <v>EmpVig</v>
          </cell>
          <cell r="M42" t="str">
            <v>ConVig</v>
          </cell>
          <cell r="N42" t="str">
            <v>VivVig</v>
          </cell>
          <cell r="O42" t="str">
            <v>EmpVen</v>
          </cell>
          <cell r="P42" t="str">
            <v>ConVen</v>
          </cell>
          <cell r="Q42" t="str">
            <v>VivVen</v>
          </cell>
        </row>
        <row r="43">
          <cell r="L43" t="str">
            <v>SF62119</v>
          </cell>
          <cell r="M43" t="str">
            <v>SF62120</v>
          </cell>
          <cell r="N43" t="str">
            <v>SF62121</v>
          </cell>
          <cell r="O43" t="str">
            <v>SF62123</v>
          </cell>
          <cell r="P43" t="str">
            <v>SF62124</v>
          </cell>
          <cell r="Q43" t="str">
            <v>SF62125</v>
          </cell>
        </row>
        <row r="44">
          <cell r="K44">
            <v>39142</v>
          </cell>
          <cell r="L44">
            <v>0</v>
          </cell>
          <cell r="M44">
            <v>0</v>
          </cell>
          <cell r="N44">
            <v>0</v>
          </cell>
          <cell r="O44">
            <v>0</v>
          </cell>
          <cell r="P44">
            <v>0</v>
          </cell>
          <cell r="Q44">
            <v>0</v>
          </cell>
        </row>
        <row r="45">
          <cell r="K45">
            <v>39173</v>
          </cell>
          <cell r="L45">
            <v>0</v>
          </cell>
          <cell r="M45">
            <v>0</v>
          </cell>
          <cell r="N45">
            <v>0</v>
          </cell>
          <cell r="O45">
            <v>0</v>
          </cell>
          <cell r="P45">
            <v>0</v>
          </cell>
          <cell r="Q45">
            <v>0</v>
          </cell>
        </row>
        <row r="46">
          <cell r="K46">
            <v>39203</v>
          </cell>
          <cell r="L46">
            <v>0</v>
          </cell>
          <cell r="M46">
            <v>0</v>
          </cell>
          <cell r="N46">
            <v>0</v>
          </cell>
          <cell r="O46">
            <v>0</v>
          </cell>
          <cell r="P46">
            <v>0</v>
          </cell>
          <cell r="Q46">
            <v>0</v>
          </cell>
        </row>
        <row r="47">
          <cell r="K47">
            <v>39234</v>
          </cell>
          <cell r="L47">
            <v>0</v>
          </cell>
          <cell r="M47">
            <v>0</v>
          </cell>
          <cell r="N47">
            <v>0</v>
          </cell>
          <cell r="O47">
            <v>0</v>
          </cell>
          <cell r="P47">
            <v>0</v>
          </cell>
          <cell r="Q47">
            <v>0</v>
          </cell>
        </row>
        <row r="48">
          <cell r="K48">
            <v>39264</v>
          </cell>
          <cell r="L48">
            <v>0</v>
          </cell>
          <cell r="M48">
            <v>0</v>
          </cell>
          <cell r="N48">
            <v>0</v>
          </cell>
          <cell r="O48">
            <v>0</v>
          </cell>
          <cell r="P48">
            <v>0</v>
          </cell>
          <cell r="Q48">
            <v>0</v>
          </cell>
        </row>
        <row r="49">
          <cell r="K49">
            <v>39295</v>
          </cell>
          <cell r="L49">
            <v>0</v>
          </cell>
          <cell r="M49">
            <v>0</v>
          </cell>
          <cell r="N49">
            <v>0</v>
          </cell>
          <cell r="O49">
            <v>0</v>
          </cell>
          <cell r="P49">
            <v>0</v>
          </cell>
          <cell r="Q49">
            <v>0</v>
          </cell>
        </row>
        <row r="50">
          <cell r="K50">
            <v>39326</v>
          </cell>
          <cell r="L50">
            <v>0</v>
          </cell>
          <cell r="M50">
            <v>4.3</v>
          </cell>
          <cell r="N50">
            <v>0</v>
          </cell>
          <cell r="O50">
            <v>0</v>
          </cell>
          <cell r="P50">
            <v>0</v>
          </cell>
          <cell r="Q50">
            <v>0</v>
          </cell>
        </row>
        <row r="51">
          <cell r="K51">
            <v>39356</v>
          </cell>
          <cell r="L51">
            <v>0</v>
          </cell>
          <cell r="M51">
            <v>4.3</v>
          </cell>
          <cell r="N51">
            <v>0</v>
          </cell>
          <cell r="O51">
            <v>0</v>
          </cell>
          <cell r="P51">
            <v>0</v>
          </cell>
          <cell r="Q51">
            <v>0</v>
          </cell>
        </row>
        <row r="52">
          <cell r="K52">
            <v>39387</v>
          </cell>
          <cell r="L52">
            <v>0</v>
          </cell>
          <cell r="M52">
            <v>4.3</v>
          </cell>
          <cell r="N52">
            <v>0</v>
          </cell>
          <cell r="O52">
            <v>0</v>
          </cell>
          <cell r="P52">
            <v>0</v>
          </cell>
          <cell r="Q52">
            <v>0</v>
          </cell>
        </row>
        <row r="53">
          <cell r="K53">
            <v>39417</v>
          </cell>
          <cell r="L53">
            <v>3008.2</v>
          </cell>
          <cell r="M53">
            <v>5.5</v>
          </cell>
          <cell r="N53">
            <v>0</v>
          </cell>
          <cell r="O53">
            <v>13.1</v>
          </cell>
          <cell r="P53">
            <v>0</v>
          </cell>
          <cell r="Q53">
            <v>0</v>
          </cell>
        </row>
        <row r="54">
          <cell r="K54">
            <v>39448</v>
          </cell>
          <cell r="L54">
            <v>3008.2</v>
          </cell>
          <cell r="M54">
            <v>5.5</v>
          </cell>
          <cell r="N54">
            <v>0</v>
          </cell>
          <cell r="O54">
            <v>13.1</v>
          </cell>
          <cell r="P54">
            <v>0</v>
          </cell>
          <cell r="Q54">
            <v>0</v>
          </cell>
        </row>
        <row r="55">
          <cell r="K55">
            <v>39479</v>
          </cell>
          <cell r="L55">
            <v>3008.2</v>
          </cell>
          <cell r="M55">
            <v>5.5</v>
          </cell>
          <cell r="N55">
            <v>0</v>
          </cell>
          <cell r="O55">
            <v>13.1</v>
          </cell>
          <cell r="P55">
            <v>0</v>
          </cell>
          <cell r="Q55">
            <v>0</v>
          </cell>
        </row>
        <row r="56">
          <cell r="K56">
            <v>39508</v>
          </cell>
          <cell r="L56">
            <v>2754.6</v>
          </cell>
          <cell r="M56">
            <v>83503.7</v>
          </cell>
          <cell r="N56">
            <v>0</v>
          </cell>
          <cell r="O56">
            <v>5.3</v>
          </cell>
          <cell r="P56">
            <v>6117.8</v>
          </cell>
          <cell r="Q56">
            <v>0</v>
          </cell>
        </row>
        <row r="57">
          <cell r="K57">
            <v>39539</v>
          </cell>
          <cell r="L57">
            <v>2754.6</v>
          </cell>
          <cell r="M57">
            <v>83364.39616199999</v>
          </cell>
          <cell r="N57">
            <v>0</v>
          </cell>
          <cell r="O57">
            <v>5.3</v>
          </cell>
          <cell r="P57">
            <v>6395.662155</v>
          </cell>
          <cell r="Q57">
            <v>0</v>
          </cell>
        </row>
        <row r="58">
          <cell r="K58">
            <v>39569</v>
          </cell>
          <cell r="L58">
            <v>2754.6</v>
          </cell>
          <cell r="M58">
            <v>83106.828101999999</v>
          </cell>
          <cell r="N58">
            <v>0</v>
          </cell>
          <cell r="O58">
            <v>5.3</v>
          </cell>
          <cell r="P58">
            <v>6750.9630090000001</v>
          </cell>
          <cell r="Q58">
            <v>0</v>
          </cell>
        </row>
        <row r="59">
          <cell r="K59">
            <v>39600</v>
          </cell>
          <cell r="L59">
            <v>2888</v>
          </cell>
          <cell r="M59">
            <v>83185.5</v>
          </cell>
          <cell r="N59">
            <v>0</v>
          </cell>
          <cell r="O59">
            <v>5.0999999999999996</v>
          </cell>
          <cell r="P59">
            <v>7246.6</v>
          </cell>
          <cell r="Q59">
            <v>0</v>
          </cell>
        </row>
        <row r="60">
          <cell r="K60">
            <v>39630</v>
          </cell>
          <cell r="L60">
            <v>2888</v>
          </cell>
          <cell r="M60">
            <v>82644.841027000002</v>
          </cell>
          <cell r="N60">
            <v>0</v>
          </cell>
          <cell r="O60">
            <v>5.0999999999999996</v>
          </cell>
          <cell r="P60">
            <v>7499.6861870000002</v>
          </cell>
          <cell r="Q60">
            <v>0</v>
          </cell>
        </row>
        <row r="61">
          <cell r="K61">
            <v>39661</v>
          </cell>
          <cell r="L61">
            <v>2888</v>
          </cell>
          <cell r="M61">
            <v>82383.929938999994</v>
          </cell>
          <cell r="N61">
            <v>0</v>
          </cell>
          <cell r="O61">
            <v>5.0999999999999996</v>
          </cell>
          <cell r="P61">
            <v>7548.2611240000006</v>
          </cell>
          <cell r="Q61">
            <v>0</v>
          </cell>
        </row>
        <row r="62">
          <cell r="K62">
            <v>39692</v>
          </cell>
          <cell r="L62">
            <v>3821.7</v>
          </cell>
          <cell r="M62">
            <v>128018.1</v>
          </cell>
          <cell r="N62">
            <v>3.4</v>
          </cell>
          <cell r="O62">
            <v>20.7</v>
          </cell>
          <cell r="P62">
            <v>13242.7</v>
          </cell>
          <cell r="Q62">
            <v>0.7</v>
          </cell>
        </row>
        <row r="63">
          <cell r="K63">
            <v>39722</v>
          </cell>
          <cell r="L63">
            <v>3821.7</v>
          </cell>
          <cell r="M63">
            <v>124469.3310913</v>
          </cell>
          <cell r="N63">
            <v>3.4</v>
          </cell>
          <cell r="O63">
            <v>20.7</v>
          </cell>
          <cell r="P63">
            <v>13894.34072461</v>
          </cell>
          <cell r="Q63">
            <v>0.7</v>
          </cell>
        </row>
        <row r="64">
          <cell r="K64">
            <v>39753</v>
          </cell>
          <cell r="L64">
            <v>3821.7</v>
          </cell>
          <cell r="M64">
            <v>123655.66790230002</v>
          </cell>
          <cell r="N64">
            <v>3.4</v>
          </cell>
          <cell r="O64">
            <v>20.7</v>
          </cell>
          <cell r="P64">
            <v>14460.665388609999</v>
          </cell>
          <cell r="Q64">
            <v>0.7</v>
          </cell>
        </row>
        <row r="65">
          <cell r="K65">
            <v>39783</v>
          </cell>
          <cell r="L65">
            <v>3821.7</v>
          </cell>
          <cell r="M65">
            <v>119466.57341429999</v>
          </cell>
          <cell r="N65">
            <v>3.4</v>
          </cell>
          <cell r="O65">
            <v>20.7</v>
          </cell>
          <cell r="P65">
            <v>10899.694933610002</v>
          </cell>
          <cell r="Q65">
            <v>0.7</v>
          </cell>
        </row>
      </sheetData>
      <sheetData sheetId="51"/>
      <sheetData sheetId="52"/>
      <sheetData sheetId="53" refreshError="1"/>
      <sheetData sheetId="54"/>
      <sheetData sheetId="55" refreshError="1"/>
      <sheetData sheetId="56"/>
      <sheetData sheetId="57" refreshError="1"/>
      <sheetData sheetId="58"/>
      <sheetData sheetId="59" refreshError="1"/>
      <sheetData sheetId="60"/>
      <sheetData sheetId="61" refreshError="1"/>
      <sheetData sheetId="62">
        <row r="1">
          <cell r="D1">
            <v>34669</v>
          </cell>
        </row>
      </sheetData>
      <sheetData sheetId="63">
        <row r="541">
          <cell r="D541">
            <v>3290.1880078827212</v>
          </cell>
        </row>
      </sheetData>
      <sheetData sheetId="64">
        <row r="1">
          <cell r="D1">
            <v>34669</v>
          </cell>
          <cell r="E1">
            <v>35034</v>
          </cell>
          <cell r="F1">
            <v>35400</v>
          </cell>
          <cell r="G1">
            <v>35490</v>
          </cell>
          <cell r="H1">
            <v>35582</v>
          </cell>
          <cell r="I1">
            <v>35674</v>
          </cell>
          <cell r="J1">
            <v>35765</v>
          </cell>
          <cell r="K1">
            <v>35855</v>
          </cell>
          <cell r="L1">
            <v>35947</v>
          </cell>
          <cell r="M1">
            <v>36039</v>
          </cell>
          <cell r="N1">
            <v>36130</v>
          </cell>
          <cell r="O1">
            <v>36220</v>
          </cell>
          <cell r="P1">
            <v>36312</v>
          </cell>
          <cell r="Q1">
            <v>36404</v>
          </cell>
          <cell r="R1">
            <v>36495</v>
          </cell>
          <cell r="S1">
            <v>36586</v>
          </cell>
          <cell r="T1">
            <v>36678</v>
          </cell>
          <cell r="U1">
            <v>36770</v>
          </cell>
          <cell r="V1">
            <v>36861</v>
          </cell>
          <cell r="W1">
            <v>36951</v>
          </cell>
          <cell r="X1">
            <v>37043</v>
          </cell>
          <cell r="Y1">
            <v>37135</v>
          </cell>
          <cell r="Z1">
            <v>37226</v>
          </cell>
          <cell r="AA1">
            <v>37316</v>
          </cell>
          <cell r="AB1">
            <v>37408</v>
          </cell>
          <cell r="AC1">
            <v>37500</v>
          </cell>
          <cell r="AD1">
            <v>37591</v>
          </cell>
          <cell r="AE1">
            <v>37681</v>
          </cell>
          <cell r="AF1">
            <v>37773</v>
          </cell>
          <cell r="AG1">
            <v>37865</v>
          </cell>
          <cell r="AH1">
            <v>37956</v>
          </cell>
          <cell r="AI1">
            <v>38047</v>
          </cell>
          <cell r="AJ1">
            <v>38139</v>
          </cell>
          <cell r="AK1">
            <v>38231</v>
          </cell>
          <cell r="AL1">
            <v>38322</v>
          </cell>
          <cell r="AM1">
            <v>38412</v>
          </cell>
          <cell r="AN1">
            <v>38504</v>
          </cell>
          <cell r="AO1">
            <v>38596</v>
          </cell>
          <cell r="AP1">
            <v>38687</v>
          </cell>
          <cell r="AQ1">
            <v>38777</v>
          </cell>
          <cell r="AR1">
            <v>38869</v>
          </cell>
          <cell r="AS1">
            <v>38961</v>
          </cell>
          <cell r="AT1">
            <v>39052</v>
          </cell>
          <cell r="AU1">
            <v>39142</v>
          </cell>
          <cell r="AV1">
            <v>39234</v>
          </cell>
          <cell r="AW1">
            <v>39326</v>
          </cell>
          <cell r="AX1">
            <v>39417</v>
          </cell>
          <cell r="AY1">
            <v>39508</v>
          </cell>
          <cell r="AZ1">
            <v>39600</v>
          </cell>
          <cell r="BA1">
            <v>39692</v>
          </cell>
        </row>
        <row r="541">
          <cell r="D541">
            <v>738.53452300000004</v>
          </cell>
        </row>
        <row r="544">
          <cell r="D544">
            <v>22.581623</v>
          </cell>
        </row>
      </sheetData>
      <sheetData sheetId="65">
        <row r="541">
          <cell r="D541">
            <v>3290.1880078827212</v>
          </cell>
        </row>
        <row r="544">
          <cell r="D544">
            <v>100.60164133062285</v>
          </cell>
        </row>
      </sheetData>
      <sheetData sheetId="66">
        <row r="1">
          <cell r="D1">
            <v>34669</v>
          </cell>
        </row>
        <row r="541">
          <cell r="D541" t="e">
            <v>#N/A</v>
          </cell>
        </row>
        <row r="544">
          <cell r="D544">
            <v>22.581623</v>
          </cell>
        </row>
      </sheetData>
      <sheetData sheetId="67">
        <row r="541">
          <cell r="D541" t="e">
            <v>#N/A</v>
          </cell>
        </row>
        <row r="544">
          <cell r="D544">
            <v>100.60164133062285</v>
          </cell>
        </row>
      </sheetData>
      <sheetData sheetId="68">
        <row r="541">
          <cell r="D541" t="e">
            <v>#N/A</v>
          </cell>
        </row>
        <row r="544">
          <cell r="D544" t="e">
            <v>#N/A</v>
          </cell>
        </row>
      </sheetData>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alarios Contractuales"/>
      <sheetName val="2. Incr. Empr. Púb. y Priv."/>
      <sheetName val="3. ContractualesxRama"/>
      <sheetName val="4. TrabajadoresxRama"/>
      <sheetName val="5. ContractualesxEntidad_F"/>
      <sheetName val="6. TrabajadoresxEntidad_F"/>
      <sheetName val="c.5 PROM MOV TOT"/>
      <sheetName val="c.6 PROM MOV MAN"/>
      <sheetName val="7. ContractualxIntervalo"/>
      <sheetName val="7.A. ContractualxIntervalo"/>
      <sheetName val="8. ExpostExante"/>
      <sheetName val="9. Salario Mínimo"/>
      <sheetName val="10. Variaciones Sal Min"/>
      <sheetName val="11. SPC_IMSS"/>
      <sheetName val="12. Remuneraciones"/>
      <sheetName val="13. Producción y PO"/>
      <sheetName val="14. plycumo"/>
      <sheetName val="15. Productividad_Manuf"/>
      <sheetName val="16. Productividad EU."/>
      <sheetName val="17. Emplazamientos "/>
      <sheetName val="18. Huelgas"/>
      <sheetName val="2. ContractualesxRama"/>
      <sheetName val="3. TrabajadoresxRama"/>
      <sheetName val="4. ContractualesxEntidad_F"/>
      <sheetName val="5. TrabajadoresxEntidad_F"/>
      <sheetName val="6. ContractualxIntervalo"/>
      <sheetName val="6.A. ContractualxIntervalo"/>
      <sheetName val="7. ExpostExante"/>
      <sheetName val="8. Salario Mínimo"/>
      <sheetName val="9. Variaciones Sal Min"/>
      <sheetName val="10. Productividad_Manuf"/>
      <sheetName val="11. Producción y PO"/>
      <sheetName val="12. plycumo"/>
      <sheetName val="13. Remuneraciones"/>
      <sheetName val="14. Emplazamientos "/>
      <sheetName val="15. Huelgas"/>
      <sheetName val="17. Incr. Empr. Púb. y Priv."/>
      <sheetName val="18. SPC_IMSS"/>
    </sheetNames>
    <sheetDataSet>
      <sheetData sheetId="0"/>
      <sheetData sheetId="1"/>
      <sheetData sheetId="2" refreshError="1">
        <row r="2">
          <cell r="B2" t="str">
            <v>INCREMENTO SALARIAL DIRECTO AL TABULADOR  EN EMPRESAS DE JURISDICCION FEDERAL POR RAMA DE ACTIVIDAD ECONOMICA</v>
          </cell>
        </row>
        <row r="4">
          <cell r="B4" t="str">
            <v>ACTIVIDAD</v>
          </cell>
          <cell r="D4">
            <v>1999</v>
          </cell>
          <cell r="P4" t="str">
            <v>2000</v>
          </cell>
          <cell r="AB4">
            <v>2001</v>
          </cell>
          <cell r="AN4" t="str">
            <v>2002</v>
          </cell>
          <cell r="AZ4">
            <v>2003</v>
          </cell>
          <cell r="BA4">
            <v>2003</v>
          </cell>
          <cell r="BE4">
            <v>2002</v>
          </cell>
          <cell r="BF4">
            <v>2003</v>
          </cell>
          <cell r="BG4">
            <v>2003</v>
          </cell>
          <cell r="BH4">
            <v>2002</v>
          </cell>
          <cell r="BI4">
            <v>2003</v>
          </cell>
          <cell r="BJ4">
            <v>2003</v>
          </cell>
        </row>
        <row r="5">
          <cell r="D5" t="str">
            <v>Ene</v>
          </cell>
          <cell r="E5" t="str">
            <v>Feb</v>
          </cell>
          <cell r="F5" t="str">
            <v>Mar</v>
          </cell>
          <cell r="G5" t="str">
            <v>Abr</v>
          </cell>
          <cell r="H5" t="str">
            <v>May</v>
          </cell>
          <cell r="I5" t="str">
            <v>Jun</v>
          </cell>
          <cell r="J5" t="str">
            <v>Jul</v>
          </cell>
          <cell r="K5" t="str">
            <v>Ago</v>
          </cell>
          <cell r="L5" t="str">
            <v>Sep</v>
          </cell>
          <cell r="M5" t="str">
            <v>Oct</v>
          </cell>
          <cell r="N5" t="str">
            <v>Nov</v>
          </cell>
          <cell r="O5" t="str">
            <v>Dic</v>
          </cell>
          <cell r="P5" t="str">
            <v>Ene</v>
          </cell>
          <cell r="Q5" t="str">
            <v>Feb</v>
          </cell>
          <cell r="R5" t="str">
            <v xml:space="preserve">Mar </v>
          </cell>
          <cell r="S5" t="str">
            <v xml:space="preserve">Abr </v>
          </cell>
          <cell r="T5" t="str">
            <v xml:space="preserve">May </v>
          </cell>
          <cell r="U5" t="str">
            <v xml:space="preserve">Jun </v>
          </cell>
          <cell r="V5" t="str">
            <v xml:space="preserve">Jul </v>
          </cell>
          <cell r="W5" t="str">
            <v>Ago</v>
          </cell>
          <cell r="X5" t="str">
            <v>Sep</v>
          </cell>
          <cell r="Y5" t="str">
            <v>Oct</v>
          </cell>
          <cell r="Z5" t="str">
            <v>Nov</v>
          </cell>
          <cell r="AA5" t="str">
            <v>Dic</v>
          </cell>
          <cell r="AB5" t="str">
            <v>Ene</v>
          </cell>
          <cell r="AC5" t="str">
            <v>Feb</v>
          </cell>
          <cell r="AD5" t="str">
            <v>Mar</v>
          </cell>
          <cell r="AE5" t="str">
            <v>Abr</v>
          </cell>
          <cell r="AF5" t="str">
            <v>May</v>
          </cell>
          <cell r="AG5" t="str">
            <v>Jun</v>
          </cell>
          <cell r="AH5" t="str">
            <v>Jul</v>
          </cell>
          <cell r="AI5" t="str">
            <v>Ago</v>
          </cell>
          <cell r="AJ5" t="str">
            <v>Sep</v>
          </cell>
          <cell r="AK5" t="str">
            <v>Oct</v>
          </cell>
          <cell r="AL5" t="str">
            <v>Nov</v>
          </cell>
          <cell r="AM5" t="str">
            <v>Dic</v>
          </cell>
          <cell r="AN5" t="str">
            <v>Ene</v>
          </cell>
          <cell r="AO5" t="str">
            <v>Feb</v>
          </cell>
          <cell r="AP5" t="str">
            <v>Mar</v>
          </cell>
          <cell r="AQ5" t="str">
            <v>Abr</v>
          </cell>
          <cell r="AR5" t="str">
            <v>May</v>
          </cell>
          <cell r="AS5" t="str">
            <v>Jun</v>
          </cell>
          <cell r="AT5" t="str">
            <v>Jul</v>
          </cell>
          <cell r="AU5" t="str">
            <v>Ago</v>
          </cell>
          <cell r="AV5" t="str">
            <v>Sep</v>
          </cell>
          <cell r="AW5" t="str">
            <v>Oct</v>
          </cell>
          <cell r="AX5" t="str">
            <v>Nov</v>
          </cell>
          <cell r="AY5" t="str">
            <v>Dic</v>
          </cell>
          <cell r="AZ5" t="str">
            <v>Ene</v>
          </cell>
          <cell r="BA5" t="str">
            <v>Feb</v>
          </cell>
          <cell r="BB5" t="str">
            <v>Mar</v>
          </cell>
          <cell r="BC5" t="str">
            <v>Abr</v>
          </cell>
          <cell r="BD5" t="str">
            <v>May</v>
          </cell>
          <cell r="BE5" t="str">
            <v>Jun</v>
          </cell>
          <cell r="BF5" t="str">
            <v>Jul</v>
          </cell>
          <cell r="BG5" t="str">
            <v>Ago</v>
          </cell>
          <cell r="BH5" t="str">
            <v>Acum (Ene-Ago)</v>
          </cell>
          <cell r="BI5" t="str">
            <v>Acum (Ene-Ago)</v>
          </cell>
        </row>
        <row r="6">
          <cell r="C6" t="str">
            <v>Total</v>
          </cell>
          <cell r="D6">
            <v>17.732000568416698</v>
          </cell>
          <cell r="E6">
            <v>17.832120838795614</v>
          </cell>
          <cell r="F6">
            <v>17.37670644664971</v>
          </cell>
          <cell r="G6">
            <v>17.55454894286482</v>
          </cell>
          <cell r="H6">
            <v>17.288866472901354</v>
          </cell>
          <cell r="I6">
            <v>18.463040738239926</v>
          </cell>
          <cell r="J6">
            <v>15.693029400351529</v>
          </cell>
          <cell r="K6">
            <v>16.453904119775913</v>
          </cell>
          <cell r="L6">
            <v>17.327966370854739</v>
          </cell>
          <cell r="M6">
            <v>14.620024111075969</v>
          </cell>
          <cell r="N6">
            <v>15.800468130048811</v>
          </cell>
          <cell r="O6">
            <v>16.117715545755239</v>
          </cell>
          <cell r="P6">
            <v>12.89</v>
          </cell>
          <cell r="Q6">
            <v>12.94</v>
          </cell>
          <cell r="R6">
            <v>12.73</v>
          </cell>
          <cell r="S6">
            <v>12.78</v>
          </cell>
          <cell r="T6">
            <v>12.68</v>
          </cell>
          <cell r="U6">
            <v>13.21</v>
          </cell>
          <cell r="V6">
            <v>12.59</v>
          </cell>
          <cell r="W6">
            <v>13.19</v>
          </cell>
          <cell r="X6">
            <v>13.02</v>
          </cell>
          <cell r="Y6">
            <v>11.34</v>
          </cell>
          <cell r="Z6">
            <v>11.78</v>
          </cell>
          <cell r="AA6">
            <v>11.32</v>
          </cell>
          <cell r="AB6">
            <v>10.44</v>
          </cell>
          <cell r="AC6">
            <v>10.25</v>
          </cell>
          <cell r="AD6">
            <v>10.32</v>
          </cell>
          <cell r="AE6">
            <v>10.42</v>
          </cell>
          <cell r="AF6">
            <v>10.69</v>
          </cell>
          <cell r="AG6">
            <v>10.19</v>
          </cell>
          <cell r="AH6">
            <v>8.98</v>
          </cell>
          <cell r="AI6">
            <v>9.94</v>
          </cell>
          <cell r="AJ6">
            <v>9.6999999999999993</v>
          </cell>
          <cell r="AK6">
            <v>6.9</v>
          </cell>
          <cell r="AL6">
            <v>6.7</v>
          </cell>
          <cell r="AM6">
            <v>7.4</v>
          </cell>
          <cell r="AN6">
            <v>6.6</v>
          </cell>
          <cell r="AO6">
            <v>6.9</v>
          </cell>
          <cell r="AP6">
            <v>6.1</v>
          </cell>
          <cell r="AQ6">
            <v>5.8</v>
          </cell>
          <cell r="AR6">
            <v>6.5</v>
          </cell>
          <cell r="AS6">
            <v>6</v>
          </cell>
          <cell r="AT6">
            <v>6.8</v>
          </cell>
          <cell r="AU6">
            <v>6.6</v>
          </cell>
          <cell r="AV6">
            <v>5.7</v>
          </cell>
          <cell r="AW6">
            <v>4.8</v>
          </cell>
          <cell r="AX6">
            <v>5.2</v>
          </cell>
          <cell r="AY6">
            <v>5.8</v>
          </cell>
          <cell r="AZ6">
            <v>5.2</v>
          </cell>
          <cell r="BA6">
            <v>5</v>
          </cell>
          <cell r="BB6">
            <v>5</v>
          </cell>
          <cell r="BC6">
            <v>5</v>
          </cell>
          <cell r="BD6">
            <v>4.9000000000000004</v>
          </cell>
          <cell r="BE6">
            <v>5.7</v>
          </cell>
          <cell r="BF6">
            <v>4.5</v>
          </cell>
          <cell r="BG6">
            <v>5.4</v>
          </cell>
          <cell r="BH6">
            <v>6.2262909564551485</v>
          </cell>
          <cell r="BI6">
            <v>4.9971276039029</v>
          </cell>
          <cell r="BJ6">
            <v>4.9969498319006114</v>
          </cell>
        </row>
        <row r="7">
          <cell r="C7" t="str">
            <v>Manufacturas</v>
          </cell>
          <cell r="D7">
            <v>17.977913550267118</v>
          </cell>
          <cell r="E7">
            <v>18.116769271531439</v>
          </cell>
          <cell r="F7">
            <v>17.762484322565339</v>
          </cell>
          <cell r="G7">
            <v>18.287808076147922</v>
          </cell>
          <cell r="H7">
            <v>17.597423249940814</v>
          </cell>
          <cell r="I7">
            <v>19.252280961791829</v>
          </cell>
          <cell r="J7">
            <v>15.554225150573025</v>
          </cell>
          <cell r="K7">
            <v>17.364737134247882</v>
          </cell>
          <cell r="L7">
            <v>17.465739462089829</v>
          </cell>
          <cell r="M7">
            <v>17.567705993668532</v>
          </cell>
          <cell r="N7">
            <v>17.087855476385649</v>
          </cell>
          <cell r="O7">
            <v>16.176653821451509</v>
          </cell>
          <cell r="P7">
            <v>13.414867382673417</v>
          </cell>
          <cell r="Q7">
            <v>13.567385157870973</v>
          </cell>
          <cell r="R7">
            <v>13.316394259249286</v>
          </cell>
          <cell r="S7">
            <v>13.958609395265</v>
          </cell>
          <cell r="T7">
            <v>13.802464465841359</v>
          </cell>
          <cell r="U7">
            <v>13.858902275769744</v>
          </cell>
          <cell r="V7">
            <v>12.461633455455276</v>
          </cell>
          <cell r="W7">
            <v>13.855266141457601</v>
          </cell>
          <cell r="X7">
            <v>13.082098138747883</v>
          </cell>
          <cell r="Y7">
            <v>12.679006775852089</v>
          </cell>
          <cell r="Z7">
            <v>13.33035649327028</v>
          </cell>
          <cell r="AA7">
            <v>10.835045487480881</v>
          </cell>
          <cell r="AB7">
            <v>11.119873864031387</v>
          </cell>
          <cell r="AC7">
            <v>10.652513437719094</v>
          </cell>
          <cell r="AD7">
            <v>10.826668641277726</v>
          </cell>
          <cell r="AE7">
            <v>10.928824621509371</v>
          </cell>
          <cell r="AF7">
            <v>10.846480767278999</v>
          </cell>
          <cell r="AG7">
            <v>10.217710075377495</v>
          </cell>
          <cell r="AH7">
            <v>8.9780186354771079</v>
          </cell>
          <cell r="AI7">
            <v>10.077378048780487</v>
          </cell>
          <cell r="AJ7">
            <v>10.050476891013854</v>
          </cell>
          <cell r="AK7">
            <v>9.1075797291393616</v>
          </cell>
          <cell r="AL7">
            <v>6.2589406256804807</v>
          </cell>
          <cell r="AM7">
            <v>6.7738707121023429</v>
          </cell>
          <cell r="AN7">
            <v>6.9967659972808525</v>
          </cell>
          <cell r="AO7">
            <v>6.9490721899551273</v>
          </cell>
          <cell r="AP7">
            <v>6.2425983991275054</v>
          </cell>
          <cell r="AQ7">
            <v>6.6294572953736646</v>
          </cell>
          <cell r="AR7">
            <v>6.4415161358166051</v>
          </cell>
          <cell r="AS7">
            <v>6.4612284211306212</v>
          </cell>
          <cell r="AT7">
            <v>7.0456361614898189</v>
          </cell>
          <cell r="AU7">
            <v>6.7637140589707583</v>
          </cell>
          <cell r="AV7">
            <v>5.6826812007647431</v>
          </cell>
          <cell r="AW7">
            <v>6.0832752950280522</v>
          </cell>
          <cell r="AX7">
            <v>5.0358628940785275</v>
          </cell>
          <cell r="AY7">
            <v>5.8492372364228089</v>
          </cell>
          <cell r="AZ7">
            <v>5.4039129671872255</v>
          </cell>
          <cell r="BA7">
            <v>4.9722732175230053</v>
          </cell>
          <cell r="BB7">
            <v>5.4770252171583822</v>
          </cell>
          <cell r="BC7">
            <v>5.6940989908697732</v>
          </cell>
          <cell r="BD7">
            <v>5.2712934696044602</v>
          </cell>
          <cell r="BE7">
            <v>5.5999491685425893</v>
          </cell>
          <cell r="BF7">
            <v>4.476213286002972</v>
          </cell>
          <cell r="BG7">
            <v>5.3461006973322238</v>
          </cell>
          <cell r="BH7">
            <v>6.3633940552755082</v>
          </cell>
          <cell r="BI7">
            <v>5.0714679242980312</v>
          </cell>
          <cell r="BJ7">
            <v>5.0374996926766258</v>
          </cell>
        </row>
        <row r="8">
          <cell r="C8" t="str">
            <v>Otros Sectores</v>
          </cell>
          <cell r="D8">
            <v>17.6095092944717</v>
          </cell>
          <cell r="E8">
            <v>17.239290757120834</v>
          </cell>
          <cell r="F8">
            <v>17.241113276013085</v>
          </cell>
          <cell r="G8">
            <v>17.215712169834607</v>
          </cell>
          <cell r="H8">
            <v>17.052971521660432</v>
          </cell>
          <cell r="I8">
            <v>17.511344454373944</v>
          </cell>
          <cell r="J8">
            <v>16.705123313168919</v>
          </cell>
          <cell r="K8">
            <v>14.93452380952381</v>
          </cell>
          <cell r="L8">
            <v>17.146657435853054</v>
          </cell>
          <cell r="M8">
            <v>14.188461730885191</v>
          </cell>
          <cell r="N8">
            <v>14.735657661416502</v>
          </cell>
          <cell r="O8">
            <v>16.045875330267151</v>
          </cell>
          <cell r="P8">
            <v>12.414233263311717</v>
          </cell>
          <cell r="Q8">
            <v>12.20146475122276</v>
          </cell>
          <cell r="R8">
            <v>12.286014944081156</v>
          </cell>
          <cell r="S8">
            <v>12.2751073124768</v>
          </cell>
          <cell r="T8">
            <v>12.130792255885794</v>
          </cell>
          <cell r="U8">
            <v>12.522336551490516</v>
          </cell>
          <cell r="V8">
            <v>13.824034677162002</v>
          </cell>
          <cell r="W8">
            <v>12.184470410855635</v>
          </cell>
          <cell r="X8">
            <v>12.899043630807538</v>
          </cell>
          <cell r="Y8">
            <v>11.153987918323711</v>
          </cell>
          <cell r="Z8">
            <v>11.380324746440646</v>
          </cell>
          <cell r="AA8">
            <v>12.944176793203571</v>
          </cell>
          <cell r="AB8">
            <v>10.041719532891547</v>
          </cell>
          <cell r="AC8">
            <v>9.7585831218910801</v>
          </cell>
          <cell r="AD8">
            <v>9.9265609817540597</v>
          </cell>
          <cell r="AE8">
            <v>10.26945060955058</v>
          </cell>
          <cell r="AF8">
            <v>10.525840648903948</v>
          </cell>
          <cell r="AG8">
            <v>10.122135002170451</v>
          </cell>
          <cell r="AH8">
            <v>8.9476220806794053</v>
          </cell>
          <cell r="AI8">
            <v>9.8541844815406918</v>
          </cell>
          <cell r="AJ8">
            <v>9.0797833935018044</v>
          </cell>
          <cell r="AK8">
            <v>6.7053220078946163</v>
          </cell>
          <cell r="AL8">
            <v>7.2532758390159113</v>
          </cell>
          <cell r="AM8">
            <v>9.2783012888231564</v>
          </cell>
          <cell r="AN8">
            <v>6.3560291353841052</v>
          </cell>
          <cell r="AO8">
            <v>6.8161532784338101</v>
          </cell>
          <cell r="AP8">
            <v>6.0073483423084406</v>
          </cell>
          <cell r="AQ8">
            <v>5.597160340263982</v>
          </cell>
          <cell r="AR8">
            <v>6.6185537367837179</v>
          </cell>
          <cell r="AS8">
            <v>5.7624793640311891</v>
          </cell>
          <cell r="AT8">
            <v>6.5301249706641631</v>
          </cell>
          <cell r="AU8">
            <v>6.4487699385658006</v>
          </cell>
          <cell r="AV8">
            <v>6.1868690250344098</v>
          </cell>
          <cell r="AW8">
            <v>4.6188346444509989</v>
          </cell>
          <cell r="AX8">
            <v>5.312181340341656</v>
          </cell>
          <cell r="AY8">
            <v>5.7361630045494145</v>
          </cell>
          <cell r="AZ8">
            <v>5.1305737142857142</v>
          </cell>
          <cell r="BA8">
            <v>4.9041568102589634</v>
          </cell>
          <cell r="BB8">
            <v>4.6317847472676847</v>
          </cell>
          <cell r="BC8">
            <v>4.8314156620996211</v>
          </cell>
          <cell r="BD8">
            <v>4.6978392066835486</v>
          </cell>
          <cell r="BE8">
            <v>5.7610723286975754</v>
          </cell>
          <cell r="BF8">
            <v>4.6237874113418789</v>
          </cell>
          <cell r="BG8">
            <v>5.4661538461538459</v>
          </cell>
          <cell r="BH8">
            <v>6.1171903983386366</v>
          </cell>
          <cell r="BI8">
            <v>4.9313017940264565</v>
          </cell>
          <cell r="BJ8">
            <v>4.9623451742056393</v>
          </cell>
        </row>
        <row r="9">
          <cell r="C9" t="str">
            <v>Comerciables</v>
          </cell>
          <cell r="D9">
            <v>17.979008880929083</v>
          </cell>
          <cell r="E9">
            <v>18.143492627411426</v>
          </cell>
          <cell r="F9">
            <v>17.812549568104266</v>
          </cell>
          <cell r="G9">
            <v>18.131515345524388</v>
          </cell>
          <cell r="H9">
            <v>17.573239079209721</v>
          </cell>
          <cell r="I9">
            <v>19.124033159973408</v>
          </cell>
          <cell r="J9">
            <v>15.559135930511443</v>
          </cell>
          <cell r="K9">
            <v>17.25765559789512</v>
          </cell>
          <cell r="L9">
            <v>17.454500962511013</v>
          </cell>
          <cell r="M9">
            <v>17.552534955891069</v>
          </cell>
          <cell r="N9">
            <v>17.074039718607981</v>
          </cell>
          <cell r="O9">
            <v>16.208876064852983</v>
          </cell>
          <cell r="P9">
            <v>13.410217693556699</v>
          </cell>
          <cell r="Q9">
            <v>13.562478308374574</v>
          </cell>
          <cell r="R9">
            <v>13.165143354226744</v>
          </cell>
          <cell r="S9">
            <v>13.703806653270821</v>
          </cell>
          <cell r="T9">
            <v>13.705683913656578</v>
          </cell>
          <cell r="U9">
            <v>13.720882084928011</v>
          </cell>
          <cell r="V9">
            <v>12.45908186115949</v>
          </cell>
          <cell r="W9">
            <v>13.855266141457601</v>
          </cell>
          <cell r="X9">
            <v>13.080360766629086</v>
          </cell>
          <cell r="Y9">
            <v>12.66171671126086</v>
          </cell>
          <cell r="Z9">
            <v>13.230033284970554</v>
          </cell>
          <cell r="AA9">
            <v>10.862405872900847</v>
          </cell>
          <cell r="AB9">
            <v>11.11887750057674</v>
          </cell>
          <cell r="AC9">
            <v>10.65441053024297</v>
          </cell>
          <cell r="AD9">
            <v>10.777504964067207</v>
          </cell>
          <cell r="AE9">
            <v>10.804009104210698</v>
          </cell>
          <cell r="AF9">
            <v>10.795040751155808</v>
          </cell>
          <cell r="AG9">
            <v>10.217237556027365</v>
          </cell>
          <cell r="AH9">
            <v>8.9795989103946177</v>
          </cell>
          <cell r="AI9">
            <v>10.075638038471959</v>
          </cell>
          <cell r="AJ9">
            <v>10.041616620282214</v>
          </cell>
          <cell r="AK9">
            <v>9.1152672675567565</v>
          </cell>
          <cell r="AL9">
            <v>6.2966827944510886</v>
          </cell>
          <cell r="AM9">
            <v>6.7968376484694062</v>
          </cell>
          <cell r="AN9">
            <v>7.0615723780902453</v>
          </cell>
          <cell r="AO9">
            <v>6.9576545751022492</v>
          </cell>
          <cell r="AP9">
            <v>6.2595950584721605</v>
          </cell>
          <cell r="AQ9">
            <v>6.3730218803358625</v>
          </cell>
          <cell r="AR9">
            <v>6.3980875601836296</v>
          </cell>
          <cell r="AS9">
            <v>6.3552754435107373</v>
          </cell>
          <cell r="AT9">
            <v>7.0408799518776322</v>
          </cell>
          <cell r="AU9">
            <v>6.7447916666666661</v>
          </cell>
          <cell r="AV9">
            <v>5.682783864467126</v>
          </cell>
          <cell r="AW9">
            <v>6.0744512613367885</v>
          </cell>
          <cell r="AX9">
            <v>5.3139761020004004</v>
          </cell>
          <cell r="AY9">
            <v>5.8360442032821602</v>
          </cell>
          <cell r="AZ9">
            <v>5.4041085695523687</v>
          </cell>
          <cell r="BA9">
            <v>4.9898863548851997</v>
          </cell>
          <cell r="BB9">
            <v>5.4780459265759838</v>
          </cell>
          <cell r="BC9">
            <v>5.6806601663833964</v>
          </cell>
          <cell r="BD9">
            <v>5.2784906487891989</v>
          </cell>
          <cell r="BE9">
            <v>5.5971485036702413</v>
          </cell>
          <cell r="BF9">
            <v>4.4909295929013284</v>
          </cell>
          <cell r="BG9">
            <v>5.3465131117207934</v>
          </cell>
          <cell r="BH9">
            <v>6.3454140428686943</v>
          </cell>
          <cell r="BI9">
            <v>5.082972103204094</v>
          </cell>
          <cell r="BJ9">
            <v>5.0500424983523846</v>
          </cell>
        </row>
        <row r="10">
          <cell r="C10" t="str">
            <v>No Comerciables</v>
          </cell>
          <cell r="D10">
            <v>17.599088967264418</v>
          </cell>
          <cell r="E10">
            <v>17.10741039206755</v>
          </cell>
          <cell r="F10">
            <v>17.201446507056357</v>
          </cell>
          <cell r="G10">
            <v>17.195524320555759</v>
          </cell>
          <cell r="H10">
            <v>17.035042873321469</v>
          </cell>
          <cell r="I10">
            <v>17.56663308055364</v>
          </cell>
          <cell r="J10">
            <v>16.697753505675859</v>
          </cell>
          <cell r="K10">
            <v>14.721881598498475</v>
          </cell>
          <cell r="L10">
            <v>17.158436789648537</v>
          </cell>
          <cell r="M10">
            <v>14.183490431606835</v>
          </cell>
          <cell r="N10">
            <v>14.72206114918292</v>
          </cell>
          <cell r="O10">
            <v>15.954280083754158</v>
          </cell>
          <cell r="P10">
            <v>12.415515977719144</v>
          </cell>
          <cell r="Q10">
            <v>12.201471060989881</v>
          </cell>
          <cell r="R10">
            <v>12.31558080943447</v>
          </cell>
          <cell r="S10">
            <v>12.272984195847537</v>
          </cell>
          <cell r="T10">
            <v>12.134628298309368</v>
          </cell>
          <cell r="U10">
            <v>12.571643727698225</v>
          </cell>
          <cell r="V10">
            <v>13.919273602328053</v>
          </cell>
          <cell r="W10">
            <v>12.184470410855635</v>
          </cell>
          <cell r="X10">
            <v>12.902328479972805</v>
          </cell>
          <cell r="Y10">
            <v>11.149736125784599</v>
          </cell>
          <cell r="Z10">
            <v>11.374741406458178</v>
          </cell>
          <cell r="AA10">
            <v>13.011465892597966</v>
          </cell>
          <cell r="AB10">
            <v>10.039328585755239</v>
          </cell>
          <cell r="AC10">
            <v>9.7537769344660532</v>
          </cell>
          <cell r="AD10">
            <v>9.872283284528061</v>
          </cell>
          <cell r="AE10">
            <v>10.280057303492269</v>
          </cell>
          <cell r="AF10">
            <v>10.562670292243464</v>
          </cell>
          <cell r="AG10">
            <v>10.118813412288311</v>
          </cell>
          <cell r="AH10">
            <v>8.9341658168468285</v>
          </cell>
          <cell r="AI10">
            <v>9.8518994033683249</v>
          </cell>
          <cell r="AJ10">
            <v>9.0885884087349122</v>
          </cell>
          <cell r="AK10">
            <v>6.7027280538086496</v>
          </cell>
          <cell r="AL10">
            <v>7.2256191580814635</v>
          </cell>
          <cell r="AM10">
            <v>9.2635187580853806</v>
          </cell>
          <cell r="AN10">
            <v>6.3225334157080795</v>
          </cell>
          <cell r="AO10">
            <v>6.8019360418263659</v>
          </cell>
          <cell r="AP10">
            <v>5.9952829574880608</v>
          </cell>
          <cell r="AQ10">
            <v>5.611966359073163</v>
          </cell>
          <cell r="AR10">
            <v>6.6721842721062705</v>
          </cell>
          <cell r="AS10">
            <v>5.7923114983919293</v>
          </cell>
          <cell r="AT10">
            <v>6.5288283981235242</v>
          </cell>
          <cell r="AU10">
            <v>6.4513115561867771</v>
          </cell>
          <cell r="AV10">
            <v>6.1894039239179284</v>
          </cell>
          <cell r="AW10">
            <v>4.6171399643452311</v>
          </cell>
          <cell r="AX10">
            <v>5.3139761020004004</v>
          </cell>
          <cell r="AY10">
            <v>5.7520465489566623</v>
          </cell>
          <cell r="AZ10">
            <v>5.130259329075237</v>
          </cell>
          <cell r="BA10">
            <v>4.8734866888106687</v>
          </cell>
          <cell r="BB10">
            <v>4.5956495923633787</v>
          </cell>
          <cell r="BC10">
            <v>4.8185513191013332</v>
          </cell>
          <cell r="BD10">
            <v>4.6668676485124045</v>
          </cell>
          <cell r="BE10">
            <v>5.7648858472689808</v>
          </cell>
          <cell r="BF10">
            <v>4.5405391286176995</v>
          </cell>
          <cell r="BG10">
            <v>5.4660563670026745</v>
          </cell>
          <cell r="BH10">
            <v>6.1271509953730527</v>
          </cell>
          <cell r="BI10">
            <v>4.9158160886259834</v>
          </cell>
          <cell r="BJ10">
            <v>4.9482773537519567</v>
          </cell>
        </row>
        <row r="11">
          <cell r="C11" t="str">
            <v>Privadas</v>
          </cell>
          <cell r="D11">
            <v>17.7</v>
          </cell>
          <cell r="E11">
            <v>17.850000000000001</v>
          </cell>
          <cell r="F11">
            <v>17.670000000000002</v>
          </cell>
          <cell r="G11">
            <v>17.54</v>
          </cell>
          <cell r="H11">
            <v>17.29</v>
          </cell>
          <cell r="I11">
            <v>18.46</v>
          </cell>
          <cell r="J11">
            <v>18.010000000000002</v>
          </cell>
          <cell r="K11">
            <v>16.34</v>
          </cell>
          <cell r="L11">
            <v>18.100000000000001</v>
          </cell>
          <cell r="M11">
            <v>17.273855165069225</v>
          </cell>
          <cell r="N11">
            <v>15.8</v>
          </cell>
          <cell r="O11">
            <v>16.116053851246967</v>
          </cell>
          <cell r="P11">
            <v>13.052136928647784</v>
          </cell>
          <cell r="Q11">
            <v>13.014950487584192</v>
          </cell>
          <cell r="R11">
            <v>12.909620437020742</v>
          </cell>
          <cell r="S11">
            <v>12.78</v>
          </cell>
          <cell r="T11">
            <v>12.7</v>
          </cell>
          <cell r="U11">
            <v>13.22</v>
          </cell>
          <cell r="V11">
            <v>14.228087379414815</v>
          </cell>
          <cell r="W11">
            <v>13.252274085996781</v>
          </cell>
          <cell r="X11">
            <v>13.021215486250965</v>
          </cell>
          <cell r="Y11">
            <v>12.557070877984581</v>
          </cell>
          <cell r="Z11">
            <v>11.78</v>
          </cell>
          <cell r="AA11">
            <v>11.427902578151388</v>
          </cell>
          <cell r="AB11">
            <v>17.399999999999999</v>
          </cell>
          <cell r="AC11">
            <v>16.899999999999999</v>
          </cell>
          <cell r="AD11">
            <v>19.7</v>
          </cell>
          <cell r="AE11">
            <v>26.3</v>
          </cell>
          <cell r="AF11">
            <v>13.6</v>
          </cell>
          <cell r="AG11">
            <v>23.4</v>
          </cell>
          <cell r="AH11">
            <v>23</v>
          </cell>
          <cell r="AI11">
            <v>15.9</v>
          </cell>
          <cell r="AJ11">
            <v>25</v>
          </cell>
          <cell r="AK11">
            <v>20.399999999999999</v>
          </cell>
          <cell r="AL11">
            <v>16.100000000000001</v>
          </cell>
          <cell r="AM11">
            <v>16</v>
          </cell>
          <cell r="AN11">
            <v>6.8</v>
          </cell>
          <cell r="AO11">
            <v>7</v>
          </cell>
          <cell r="AP11">
            <v>6.5</v>
          </cell>
          <cell r="AQ11">
            <v>6</v>
          </cell>
          <cell r="AR11">
            <v>6.5</v>
          </cell>
          <cell r="AS11">
            <v>6.2</v>
          </cell>
          <cell r="AT11">
            <v>6.8</v>
          </cell>
          <cell r="AU11">
            <v>6.7</v>
          </cell>
          <cell r="AV11">
            <v>6.3</v>
          </cell>
          <cell r="AW11">
            <v>5.8</v>
          </cell>
          <cell r="AX11">
            <v>5.4</v>
          </cell>
          <cell r="AY11">
            <v>5.8</v>
          </cell>
          <cell r="AZ11">
            <v>5.4</v>
          </cell>
          <cell r="BA11">
            <v>5</v>
          </cell>
          <cell r="BB11">
            <v>5.3</v>
          </cell>
          <cell r="BC11">
            <v>5.4</v>
          </cell>
          <cell r="BD11">
            <v>4.9000000000000004</v>
          </cell>
          <cell r="BE11">
            <v>5.7</v>
          </cell>
          <cell r="BF11">
            <v>18</v>
          </cell>
          <cell r="BG11">
            <v>18</v>
          </cell>
          <cell r="BJ11">
            <v>18</v>
          </cell>
        </row>
        <row r="12">
          <cell r="C12" t="str">
            <v>Públicas</v>
          </cell>
          <cell r="D12">
            <v>17.86</v>
          </cell>
          <cell r="E12">
            <v>17.61</v>
          </cell>
          <cell r="F12">
            <v>17.010000000000002</v>
          </cell>
          <cell r="G12">
            <v>0</v>
          </cell>
          <cell r="H12">
            <v>0</v>
          </cell>
          <cell r="I12">
            <v>0</v>
          </cell>
          <cell r="J12">
            <v>15.06</v>
          </cell>
          <cell r="K12">
            <v>19.3</v>
          </cell>
          <cell r="L12">
            <v>15</v>
          </cell>
          <cell r="M12">
            <v>14</v>
          </cell>
          <cell r="N12">
            <v>0</v>
          </cell>
          <cell r="O12">
            <v>18</v>
          </cell>
          <cell r="P12">
            <v>12.0207045550021</v>
          </cell>
          <cell r="Q12">
            <v>12</v>
          </cell>
          <cell r="R12">
            <v>12</v>
          </cell>
          <cell r="S12">
            <v>0</v>
          </cell>
          <cell r="T12">
            <v>12</v>
          </cell>
          <cell r="U12">
            <v>12</v>
          </cell>
          <cell r="V12">
            <v>12</v>
          </cell>
          <cell r="W12">
            <v>12</v>
          </cell>
          <cell r="X12">
            <v>0</v>
          </cell>
          <cell r="Y12">
            <v>11</v>
          </cell>
          <cell r="Z12">
            <v>0</v>
          </cell>
          <cell r="AA12">
            <v>0</v>
          </cell>
          <cell r="AB12">
            <v>142429</v>
          </cell>
          <cell r="AC12">
            <v>119769</v>
          </cell>
          <cell r="AD12">
            <v>171068</v>
          </cell>
          <cell r="AE12">
            <v>124966</v>
          </cell>
          <cell r="AF12">
            <v>60014</v>
          </cell>
          <cell r="AG12">
            <v>116422</v>
          </cell>
          <cell r="AH12">
            <v>158390</v>
          </cell>
          <cell r="AI12">
            <v>40083</v>
          </cell>
          <cell r="AJ12">
            <v>404917</v>
          </cell>
          <cell r="AK12">
            <v>40357</v>
          </cell>
          <cell r="AL12">
            <v>92917</v>
          </cell>
          <cell r="AM12">
            <v>20122</v>
          </cell>
          <cell r="AN12">
            <v>5.3</v>
          </cell>
          <cell r="AO12">
            <v>5.3</v>
          </cell>
          <cell r="AP12">
            <v>5.4</v>
          </cell>
          <cell r="AQ12">
            <v>5.5</v>
          </cell>
          <cell r="AR12">
            <v>5.0999999999999996</v>
          </cell>
          <cell r="AS12">
            <v>4.7</v>
          </cell>
          <cell r="AT12">
            <v>6.4</v>
          </cell>
          <cell r="AU12">
            <v>5.5</v>
          </cell>
          <cell r="AV12">
            <v>5.5</v>
          </cell>
          <cell r="AW12">
            <v>4.5</v>
          </cell>
          <cell r="AX12">
            <v>4.3</v>
          </cell>
          <cell r="AY12">
            <v>7</v>
          </cell>
          <cell r="AZ12">
            <v>4.3</v>
          </cell>
          <cell r="BA12">
            <v>4.3</v>
          </cell>
          <cell r="BB12">
            <v>4.3</v>
          </cell>
          <cell r="BC12">
            <v>4.3</v>
          </cell>
          <cell r="BD12">
            <v>5</v>
          </cell>
          <cell r="BE12">
            <v>5.7</v>
          </cell>
          <cell r="BF12">
            <v>426489</v>
          </cell>
          <cell r="BG12">
            <v>426489</v>
          </cell>
          <cell r="BJ12">
            <v>426489</v>
          </cell>
        </row>
        <row r="13">
          <cell r="B13">
            <v>1</v>
          </cell>
          <cell r="C13" t="str">
            <v>Textil</v>
          </cell>
          <cell r="D13">
            <v>19.2</v>
          </cell>
          <cell r="E13">
            <v>19.3</v>
          </cell>
          <cell r="F13">
            <v>18.399999999999999</v>
          </cell>
          <cell r="G13">
            <v>17.8</v>
          </cell>
          <cell r="H13">
            <v>17.600000000000001</v>
          </cell>
          <cell r="I13">
            <v>18.8</v>
          </cell>
          <cell r="J13">
            <v>18.8</v>
          </cell>
          <cell r="K13">
            <v>18.3</v>
          </cell>
          <cell r="L13">
            <v>18.5</v>
          </cell>
          <cell r="M13">
            <v>16.100000000000001</v>
          </cell>
          <cell r="N13">
            <v>12.1</v>
          </cell>
          <cell r="O13">
            <v>19.2</v>
          </cell>
          <cell r="P13">
            <v>13.9</v>
          </cell>
          <cell r="Q13">
            <v>14.5</v>
          </cell>
          <cell r="R13">
            <v>14.9</v>
          </cell>
          <cell r="S13">
            <v>14.4</v>
          </cell>
          <cell r="T13">
            <v>14</v>
          </cell>
          <cell r="U13">
            <v>13.8</v>
          </cell>
          <cell r="V13">
            <v>13.5</v>
          </cell>
          <cell r="W13">
            <v>14.2</v>
          </cell>
          <cell r="X13">
            <v>13.5</v>
          </cell>
          <cell r="Y13">
            <v>14.5</v>
          </cell>
          <cell r="Z13">
            <v>13.1</v>
          </cell>
          <cell r="AA13">
            <v>14</v>
          </cell>
          <cell r="AB13">
            <v>11.8</v>
          </cell>
          <cell r="AC13">
            <v>11.7</v>
          </cell>
          <cell r="AD13">
            <v>11</v>
          </cell>
          <cell r="AE13">
            <v>11.1</v>
          </cell>
          <cell r="AF13">
            <v>10.9</v>
          </cell>
          <cell r="AG13">
            <v>10.7</v>
          </cell>
          <cell r="AH13">
            <v>10.61</v>
          </cell>
          <cell r="AI13">
            <v>8.8000000000000007</v>
          </cell>
          <cell r="AJ13">
            <v>10.4</v>
          </cell>
          <cell r="AK13">
            <v>8</v>
          </cell>
          <cell r="AL13">
            <v>8.6999999999999993</v>
          </cell>
          <cell r="AM13">
            <v>8.1</v>
          </cell>
          <cell r="AN13">
            <v>4.0999999999999996</v>
          </cell>
          <cell r="AO13">
            <v>5.2</v>
          </cell>
          <cell r="AP13">
            <v>5.7</v>
          </cell>
          <cell r="AQ13">
            <v>5</v>
          </cell>
          <cell r="AR13">
            <v>6.8</v>
          </cell>
          <cell r="AS13">
            <v>5.5</v>
          </cell>
          <cell r="AT13">
            <v>5.6</v>
          </cell>
          <cell r="AU13">
            <v>6.2</v>
          </cell>
          <cell r="AV13">
            <v>5.5</v>
          </cell>
          <cell r="AW13">
            <v>4.5</v>
          </cell>
          <cell r="AX13">
            <v>3.8</v>
          </cell>
          <cell r="AY13">
            <v>4.5</v>
          </cell>
          <cell r="AZ13">
            <v>4.2</v>
          </cell>
          <cell r="BA13">
            <v>4.2</v>
          </cell>
          <cell r="BB13">
            <v>4.2</v>
          </cell>
          <cell r="BC13">
            <v>4.7</v>
          </cell>
          <cell r="BD13">
            <v>4.5999999999999996</v>
          </cell>
          <cell r="BE13">
            <v>5.9</v>
          </cell>
          <cell r="BF13">
            <v>4.0999999999999996</v>
          </cell>
          <cell r="BG13">
            <v>4.5</v>
          </cell>
          <cell r="BH13">
            <v>5.3415505523366535</v>
          </cell>
          <cell r="BI13">
            <v>4.3559396178517185</v>
          </cell>
          <cell r="BJ13">
            <v>4.3741993632362579</v>
          </cell>
        </row>
        <row r="14">
          <cell r="B14">
            <v>2</v>
          </cell>
          <cell r="C14" t="str">
            <v>Eléctrica</v>
          </cell>
          <cell r="D14" t="str">
            <v>--</v>
          </cell>
          <cell r="E14" t="str">
            <v>--</v>
          </cell>
          <cell r="F14">
            <v>17</v>
          </cell>
          <cell r="G14" t="str">
            <v>--</v>
          </cell>
          <cell r="H14" t="str">
            <v>--</v>
          </cell>
          <cell r="I14" t="str">
            <v>--</v>
          </cell>
          <cell r="J14" t="str">
            <v>--</v>
          </cell>
          <cell r="K14" t="str">
            <v>--</v>
          </cell>
          <cell r="L14" t="str">
            <v>--</v>
          </cell>
          <cell r="M14" t="str">
            <v>--</v>
          </cell>
          <cell r="N14" t="str">
            <v>--</v>
          </cell>
          <cell r="O14" t="str">
            <v>--</v>
          </cell>
          <cell r="P14">
            <v>0</v>
          </cell>
          <cell r="Q14">
            <v>0</v>
          </cell>
          <cell r="R14">
            <v>12</v>
          </cell>
          <cell r="S14">
            <v>0</v>
          </cell>
          <cell r="T14">
            <v>12</v>
          </cell>
          <cell r="U14">
            <v>0</v>
          </cell>
          <cell r="V14">
            <v>0</v>
          </cell>
          <cell r="W14">
            <v>0</v>
          </cell>
          <cell r="X14">
            <v>0</v>
          </cell>
          <cell r="Y14">
            <v>0</v>
          </cell>
          <cell r="Z14">
            <v>0</v>
          </cell>
          <cell r="AA14">
            <v>0</v>
          </cell>
          <cell r="AB14">
            <v>0</v>
          </cell>
          <cell r="AC14">
            <v>0</v>
          </cell>
          <cell r="AD14">
            <v>10</v>
          </cell>
          <cell r="AE14">
            <v>10</v>
          </cell>
          <cell r="AF14">
            <v>5</v>
          </cell>
          <cell r="AG14">
            <v>0</v>
          </cell>
          <cell r="AH14">
            <v>0</v>
          </cell>
          <cell r="AI14">
            <v>0</v>
          </cell>
          <cell r="AJ14">
            <v>0</v>
          </cell>
          <cell r="AK14">
            <v>0</v>
          </cell>
          <cell r="AL14">
            <v>0</v>
          </cell>
          <cell r="AM14">
            <v>0</v>
          </cell>
          <cell r="AN14">
            <v>0</v>
          </cell>
          <cell r="AO14">
            <v>0</v>
          </cell>
          <cell r="AP14">
            <v>5.5</v>
          </cell>
          <cell r="AQ14">
            <v>5.5</v>
          </cell>
          <cell r="AR14">
            <v>0</v>
          </cell>
          <cell r="AS14">
            <v>0</v>
          </cell>
          <cell r="AT14">
            <v>7.8</v>
          </cell>
          <cell r="AU14">
            <v>0</v>
          </cell>
          <cell r="AV14">
            <v>0</v>
          </cell>
          <cell r="AW14">
            <v>0</v>
          </cell>
          <cell r="AX14">
            <v>0</v>
          </cell>
          <cell r="AY14">
            <v>0</v>
          </cell>
          <cell r="AZ14">
            <v>0</v>
          </cell>
          <cell r="BA14">
            <v>0</v>
          </cell>
          <cell r="BB14">
            <v>4.3</v>
          </cell>
          <cell r="BC14">
            <v>4.3</v>
          </cell>
          <cell r="BD14" t="str">
            <v>-</v>
          </cell>
          <cell r="BE14">
            <v>3.9</v>
          </cell>
          <cell r="BF14">
            <v>7.9</v>
          </cell>
          <cell r="BG14">
            <v>0</v>
          </cell>
          <cell r="BH14">
            <v>5.5002578499425443</v>
          </cell>
          <cell r="BI14">
            <v>4.3008244807356908</v>
          </cell>
          <cell r="BJ14">
            <v>4.3008244807356908</v>
          </cell>
        </row>
        <row r="15">
          <cell r="B15">
            <v>3</v>
          </cell>
          <cell r="C15" t="str">
            <v>Cinematográfica</v>
          </cell>
          <cell r="D15">
            <v>18.600000000000001</v>
          </cell>
          <cell r="E15">
            <v>18.100000000000001</v>
          </cell>
          <cell r="F15">
            <v>18</v>
          </cell>
          <cell r="G15">
            <v>12.1</v>
          </cell>
          <cell r="H15">
            <v>16</v>
          </cell>
          <cell r="I15">
            <v>17</v>
          </cell>
          <cell r="J15">
            <v>16.2</v>
          </cell>
          <cell r="K15">
            <v>17.899999999999999</v>
          </cell>
          <cell r="L15">
            <v>16.7</v>
          </cell>
          <cell r="M15">
            <v>17.2</v>
          </cell>
          <cell r="N15">
            <v>16.600000000000001</v>
          </cell>
          <cell r="O15">
            <v>16.8</v>
          </cell>
          <cell r="P15">
            <v>15.4</v>
          </cell>
          <cell r="Q15">
            <v>18.2</v>
          </cell>
          <cell r="R15">
            <v>13.4</v>
          </cell>
          <cell r="S15">
            <v>12.7</v>
          </cell>
          <cell r="T15">
            <v>12</v>
          </cell>
          <cell r="U15">
            <v>14.1</v>
          </cell>
          <cell r="V15">
            <v>15.3</v>
          </cell>
          <cell r="W15">
            <v>13.2</v>
          </cell>
          <cell r="X15">
            <v>16.600000000000001</v>
          </cell>
          <cell r="Y15">
            <v>14.7</v>
          </cell>
          <cell r="Z15">
            <v>14.6</v>
          </cell>
          <cell r="AA15">
            <v>12.2</v>
          </cell>
          <cell r="AB15">
            <v>12.1</v>
          </cell>
          <cell r="AC15">
            <v>12</v>
          </cell>
          <cell r="AD15">
            <v>11.4</v>
          </cell>
          <cell r="AE15">
            <v>7.7</v>
          </cell>
          <cell r="AF15">
            <v>13.9</v>
          </cell>
          <cell r="AG15">
            <v>0</v>
          </cell>
          <cell r="AH15">
            <v>10.94</v>
          </cell>
          <cell r="AI15">
            <v>10.6</v>
          </cell>
          <cell r="AJ15">
            <v>10.8</v>
          </cell>
          <cell r="AK15">
            <v>12.1</v>
          </cell>
          <cell r="AL15">
            <v>11.4</v>
          </cell>
          <cell r="AM15">
            <v>9.6999999999999993</v>
          </cell>
          <cell r="AN15">
            <v>9.9</v>
          </cell>
          <cell r="AO15">
            <v>7</v>
          </cell>
          <cell r="AP15">
            <v>7.1</v>
          </cell>
          <cell r="AQ15">
            <v>7.1</v>
          </cell>
          <cell r="AR15">
            <v>5.9</v>
          </cell>
          <cell r="AS15">
            <v>7.2</v>
          </cell>
          <cell r="AT15">
            <v>7.5</v>
          </cell>
          <cell r="AU15">
            <v>7.2</v>
          </cell>
          <cell r="AV15">
            <v>6.4</v>
          </cell>
          <cell r="AW15">
            <v>6.5</v>
          </cell>
          <cell r="AX15">
            <v>4.8</v>
          </cell>
          <cell r="AY15">
            <v>6</v>
          </cell>
          <cell r="AZ15">
            <v>6.3</v>
          </cell>
          <cell r="BA15">
            <v>6.6</v>
          </cell>
          <cell r="BB15">
            <v>5.3</v>
          </cell>
          <cell r="BC15">
            <v>7.9</v>
          </cell>
          <cell r="BD15">
            <v>4.2</v>
          </cell>
          <cell r="BE15">
            <v>6.8</v>
          </cell>
          <cell r="BF15">
            <v>5.9</v>
          </cell>
          <cell r="BG15">
            <v>7.7</v>
          </cell>
          <cell r="BH15">
            <v>7.0248988226637232</v>
          </cell>
          <cell r="BI15">
            <v>6.4453081076257206</v>
          </cell>
          <cell r="BJ15">
            <v>6.4527628274129896</v>
          </cell>
        </row>
        <row r="16">
          <cell r="B16">
            <v>4</v>
          </cell>
          <cell r="C16" t="str">
            <v>Hulera</v>
          </cell>
          <cell r="D16" t="str">
            <v>--</v>
          </cell>
          <cell r="E16">
            <v>18</v>
          </cell>
          <cell r="F16" t="str">
            <v>--</v>
          </cell>
          <cell r="G16">
            <v>18</v>
          </cell>
          <cell r="H16">
            <v>20</v>
          </cell>
          <cell r="I16" t="str">
            <v>--</v>
          </cell>
          <cell r="J16">
            <v>12</v>
          </cell>
          <cell r="K16" t="str">
            <v>--</v>
          </cell>
          <cell r="L16" t="str">
            <v>--</v>
          </cell>
          <cell r="M16" t="str">
            <v>--</v>
          </cell>
          <cell r="N16" t="str">
            <v>--</v>
          </cell>
          <cell r="O16" t="str">
            <v>--</v>
          </cell>
          <cell r="P16">
            <v>0</v>
          </cell>
          <cell r="Q16">
            <v>12.5</v>
          </cell>
          <cell r="R16">
            <v>18.100000000000001</v>
          </cell>
          <cell r="S16">
            <v>15</v>
          </cell>
          <cell r="T16">
            <v>20</v>
          </cell>
          <cell r="U16">
            <v>11.6</v>
          </cell>
          <cell r="V16">
            <v>20</v>
          </cell>
          <cell r="W16">
            <v>16</v>
          </cell>
          <cell r="X16">
            <v>15</v>
          </cell>
          <cell r="Y16">
            <v>0</v>
          </cell>
          <cell r="Z16">
            <v>0</v>
          </cell>
          <cell r="AA16">
            <v>16</v>
          </cell>
          <cell r="AB16">
            <v>0</v>
          </cell>
          <cell r="AC16">
            <v>9</v>
          </cell>
          <cell r="AD16">
            <v>13</v>
          </cell>
          <cell r="AE16">
            <v>0</v>
          </cell>
          <cell r="AF16">
            <v>10.5</v>
          </cell>
          <cell r="AG16">
            <v>0</v>
          </cell>
          <cell r="AH16">
            <v>0</v>
          </cell>
          <cell r="AI16">
            <v>0</v>
          </cell>
          <cell r="AJ16">
            <v>9</v>
          </cell>
          <cell r="AK16">
            <v>0</v>
          </cell>
          <cell r="AL16">
            <v>0</v>
          </cell>
          <cell r="AM16">
            <v>3</v>
          </cell>
          <cell r="AN16">
            <v>0</v>
          </cell>
          <cell r="AO16">
            <v>0</v>
          </cell>
          <cell r="AP16">
            <v>4.5</v>
          </cell>
          <cell r="AQ16">
            <v>0</v>
          </cell>
          <cell r="AR16">
            <v>7.8</v>
          </cell>
          <cell r="AS16">
            <v>6.7</v>
          </cell>
          <cell r="AT16">
            <v>7.5</v>
          </cell>
          <cell r="AU16">
            <v>8</v>
          </cell>
          <cell r="AV16">
            <v>4.7</v>
          </cell>
          <cell r="AW16">
            <v>6.2</v>
          </cell>
          <cell r="AX16">
            <v>0</v>
          </cell>
          <cell r="AY16">
            <v>0</v>
          </cell>
          <cell r="AZ16">
            <v>0</v>
          </cell>
          <cell r="BA16">
            <v>3</v>
          </cell>
          <cell r="BB16">
            <v>8</v>
          </cell>
          <cell r="BC16" t="str">
            <v>-</v>
          </cell>
          <cell r="BD16" t="str">
            <v>-</v>
          </cell>
          <cell r="BE16">
            <v>5.2</v>
          </cell>
          <cell r="BF16" t="str">
            <v>-</v>
          </cell>
          <cell r="BG16">
            <v>0</v>
          </cell>
          <cell r="BH16">
            <v>6.6363225320271289</v>
          </cell>
          <cell r="BI16">
            <v>3.0774014289494573</v>
          </cell>
          <cell r="BJ16">
            <v>3.0774014289494573</v>
          </cell>
        </row>
        <row r="17">
          <cell r="B17">
            <v>5</v>
          </cell>
          <cell r="C17" t="str">
            <v>Azucarera</v>
          </cell>
          <cell r="D17" t="str">
            <v>--</v>
          </cell>
          <cell r="E17">
            <v>18</v>
          </cell>
          <cell r="F17" t="str">
            <v>--</v>
          </cell>
          <cell r="G17">
            <v>18</v>
          </cell>
          <cell r="H17" t="str">
            <v>--</v>
          </cell>
          <cell r="I17" t="str">
            <v>--</v>
          </cell>
          <cell r="J17" t="str">
            <v>--</v>
          </cell>
          <cell r="K17" t="str">
            <v>--</v>
          </cell>
          <cell r="L17" t="str">
            <v>--</v>
          </cell>
          <cell r="M17">
            <v>18</v>
          </cell>
          <cell r="N17" t="str">
            <v>--</v>
          </cell>
          <cell r="O17" t="str">
            <v>--</v>
          </cell>
          <cell r="P17">
            <v>13</v>
          </cell>
          <cell r="Q17">
            <v>12</v>
          </cell>
          <cell r="R17">
            <v>13</v>
          </cell>
          <cell r="S17">
            <v>14</v>
          </cell>
          <cell r="T17">
            <v>0</v>
          </cell>
          <cell r="U17">
            <v>0</v>
          </cell>
          <cell r="V17">
            <v>0</v>
          </cell>
          <cell r="W17">
            <v>0</v>
          </cell>
          <cell r="X17">
            <v>0</v>
          </cell>
          <cell r="Y17">
            <v>0</v>
          </cell>
          <cell r="Z17">
            <v>0</v>
          </cell>
          <cell r="AA17">
            <v>10</v>
          </cell>
          <cell r="AB17">
            <v>10</v>
          </cell>
          <cell r="AC17">
            <v>0</v>
          </cell>
          <cell r="AD17">
            <v>15</v>
          </cell>
          <cell r="AE17">
            <v>11</v>
          </cell>
          <cell r="AF17">
            <v>0</v>
          </cell>
          <cell r="AG17">
            <v>0</v>
          </cell>
          <cell r="AH17">
            <v>0</v>
          </cell>
          <cell r="AI17">
            <v>0</v>
          </cell>
          <cell r="AJ17">
            <v>0</v>
          </cell>
          <cell r="AK17">
            <v>9</v>
          </cell>
          <cell r="AL17">
            <v>5.5</v>
          </cell>
          <cell r="AM17">
            <v>0</v>
          </cell>
          <cell r="AN17">
            <v>0</v>
          </cell>
          <cell r="AO17">
            <v>0</v>
          </cell>
          <cell r="AP17">
            <v>0</v>
          </cell>
          <cell r="AQ17">
            <v>6</v>
          </cell>
          <cell r="AR17">
            <v>0</v>
          </cell>
          <cell r="AS17">
            <v>0</v>
          </cell>
          <cell r="AT17">
            <v>0</v>
          </cell>
          <cell r="AU17">
            <v>0</v>
          </cell>
          <cell r="AV17">
            <v>6</v>
          </cell>
          <cell r="AW17">
            <v>0</v>
          </cell>
          <cell r="AX17">
            <v>4.3</v>
          </cell>
          <cell r="AY17">
            <v>0</v>
          </cell>
          <cell r="AZ17">
            <v>0</v>
          </cell>
          <cell r="BA17">
            <v>0</v>
          </cell>
          <cell r="BB17">
            <v>5</v>
          </cell>
          <cell r="BC17" t="str">
            <v>-</v>
          </cell>
          <cell r="BD17" t="str">
            <v>-</v>
          </cell>
          <cell r="BE17" t="str">
            <v>-</v>
          </cell>
          <cell r="BF17" t="str">
            <v>-</v>
          </cell>
          <cell r="BG17">
            <v>0</v>
          </cell>
          <cell r="BH17">
            <v>6</v>
          </cell>
          <cell r="BI17">
            <v>5</v>
          </cell>
          <cell r="BJ17">
            <v>5</v>
          </cell>
        </row>
        <row r="18">
          <cell r="B18">
            <v>6</v>
          </cell>
          <cell r="C18" t="str">
            <v>Minera</v>
          </cell>
          <cell r="D18">
            <v>18</v>
          </cell>
          <cell r="E18">
            <v>18.899999999999999</v>
          </cell>
          <cell r="F18">
            <v>18.3</v>
          </cell>
          <cell r="G18">
            <v>17.399999999999999</v>
          </cell>
          <cell r="H18">
            <v>17.3</v>
          </cell>
          <cell r="I18">
            <v>16.7</v>
          </cell>
          <cell r="J18">
            <v>17</v>
          </cell>
          <cell r="K18">
            <v>16.100000000000001</v>
          </cell>
          <cell r="L18">
            <v>16</v>
          </cell>
          <cell r="M18">
            <v>16.5</v>
          </cell>
          <cell r="N18">
            <v>16</v>
          </cell>
          <cell r="O18">
            <v>16.399999999999999</v>
          </cell>
          <cell r="P18">
            <v>12</v>
          </cell>
          <cell r="Q18">
            <v>12.2</v>
          </cell>
          <cell r="R18">
            <v>12</v>
          </cell>
          <cell r="S18">
            <v>12.3</v>
          </cell>
          <cell r="T18">
            <v>12</v>
          </cell>
          <cell r="U18">
            <v>12</v>
          </cell>
          <cell r="V18">
            <v>12</v>
          </cell>
          <cell r="W18">
            <v>0</v>
          </cell>
          <cell r="X18">
            <v>10</v>
          </cell>
          <cell r="Y18">
            <v>12.1</v>
          </cell>
          <cell r="Z18">
            <v>11.7</v>
          </cell>
          <cell r="AA18">
            <v>12.1</v>
          </cell>
          <cell r="AB18">
            <v>10.9</v>
          </cell>
          <cell r="AC18">
            <v>11.5</v>
          </cell>
          <cell r="AD18">
            <v>10.4</v>
          </cell>
          <cell r="AE18">
            <v>10.1</v>
          </cell>
          <cell r="AF18">
            <v>10</v>
          </cell>
          <cell r="AG18">
            <v>10.199999999999999</v>
          </cell>
          <cell r="AH18">
            <v>10.5</v>
          </cell>
          <cell r="AI18">
            <v>10</v>
          </cell>
          <cell r="AJ18">
            <v>8</v>
          </cell>
          <cell r="AK18">
            <v>10.199999999999999</v>
          </cell>
          <cell r="AL18">
            <v>8.6</v>
          </cell>
          <cell r="AM18">
            <v>10</v>
          </cell>
          <cell r="AN18">
            <v>11.1</v>
          </cell>
          <cell r="AO18">
            <v>8</v>
          </cell>
          <cell r="AP18">
            <v>10.3</v>
          </cell>
          <cell r="AQ18">
            <v>5.4</v>
          </cell>
          <cell r="AR18">
            <v>5.4</v>
          </cell>
          <cell r="AS18">
            <v>5.4</v>
          </cell>
          <cell r="AT18">
            <v>6.6</v>
          </cell>
          <cell r="AU18">
            <v>6.4</v>
          </cell>
          <cell r="AV18">
            <v>5.8</v>
          </cell>
          <cell r="AW18">
            <v>5.5</v>
          </cell>
          <cell r="AX18">
            <v>5.2</v>
          </cell>
          <cell r="AY18">
            <v>5.3</v>
          </cell>
          <cell r="AZ18">
            <v>5.5</v>
          </cell>
          <cell r="BA18">
            <v>5.4</v>
          </cell>
          <cell r="BB18">
            <v>5.5</v>
          </cell>
          <cell r="BC18">
            <v>5.5</v>
          </cell>
          <cell r="BD18">
            <v>5.4</v>
          </cell>
          <cell r="BE18">
            <v>5.5</v>
          </cell>
          <cell r="BF18">
            <v>5.5</v>
          </cell>
          <cell r="BG18">
            <v>5.5</v>
          </cell>
          <cell r="BH18">
            <v>5.8492084812434051</v>
          </cell>
          <cell r="BI18">
            <v>5.4677630044320038</v>
          </cell>
          <cell r="BJ18">
            <v>5.4653807615230461</v>
          </cell>
        </row>
        <row r="19">
          <cell r="B19">
            <v>7</v>
          </cell>
          <cell r="C19" t="str">
            <v>Metalúrgica y Siderúrgica</v>
          </cell>
          <cell r="D19">
            <v>17.7</v>
          </cell>
          <cell r="E19">
            <v>18</v>
          </cell>
          <cell r="F19">
            <v>16.7</v>
          </cell>
          <cell r="G19">
            <v>16.600000000000001</v>
          </cell>
          <cell r="H19">
            <v>17.399999999999999</v>
          </cell>
          <cell r="I19">
            <v>17.7</v>
          </cell>
          <cell r="J19">
            <v>16.7</v>
          </cell>
          <cell r="K19">
            <v>17.3</v>
          </cell>
          <cell r="L19">
            <v>16.3</v>
          </cell>
          <cell r="M19">
            <v>17.100000000000001</v>
          </cell>
          <cell r="N19">
            <v>20</v>
          </cell>
          <cell r="O19">
            <v>16</v>
          </cell>
          <cell r="P19">
            <v>12.8</v>
          </cell>
          <cell r="Q19">
            <v>13.9</v>
          </cell>
          <cell r="R19">
            <v>11.5</v>
          </cell>
          <cell r="S19">
            <v>13.5</v>
          </cell>
          <cell r="T19">
            <v>13.9</v>
          </cell>
          <cell r="U19">
            <v>12.4</v>
          </cell>
          <cell r="V19">
            <v>14</v>
          </cell>
          <cell r="W19">
            <v>12.3</v>
          </cell>
          <cell r="X19">
            <v>15</v>
          </cell>
          <cell r="Y19">
            <v>13.3</v>
          </cell>
          <cell r="Z19">
            <v>12</v>
          </cell>
          <cell r="AA19">
            <v>12</v>
          </cell>
          <cell r="AB19">
            <v>10.7</v>
          </cell>
          <cell r="AC19">
            <v>11.9</v>
          </cell>
          <cell r="AD19">
            <v>10.3</v>
          </cell>
          <cell r="AE19">
            <v>10.199999999999999</v>
          </cell>
          <cell r="AF19">
            <v>11.2</v>
          </cell>
          <cell r="AG19">
            <v>11.3</v>
          </cell>
          <cell r="AH19">
            <v>9.6300000000000008</v>
          </cell>
          <cell r="AI19">
            <v>8.6</v>
          </cell>
          <cell r="AJ19">
            <v>11.9</v>
          </cell>
          <cell r="AK19">
            <v>8.3000000000000007</v>
          </cell>
          <cell r="AL19">
            <v>7.3</v>
          </cell>
          <cell r="AM19">
            <v>9.6999999999999993</v>
          </cell>
          <cell r="AN19">
            <v>8.6</v>
          </cell>
          <cell r="AO19">
            <v>6.7</v>
          </cell>
          <cell r="AP19">
            <v>5.3</v>
          </cell>
          <cell r="AQ19">
            <v>5.7</v>
          </cell>
          <cell r="AR19">
            <v>6</v>
          </cell>
          <cell r="AS19">
            <v>7.1</v>
          </cell>
          <cell r="AT19">
            <v>6</v>
          </cell>
          <cell r="AU19">
            <v>7</v>
          </cell>
          <cell r="AV19">
            <v>5.2</v>
          </cell>
          <cell r="AW19">
            <v>5.5</v>
          </cell>
          <cell r="AX19">
            <v>5.6</v>
          </cell>
          <cell r="AY19">
            <v>5.4</v>
          </cell>
          <cell r="AZ19">
            <v>4.8</v>
          </cell>
          <cell r="BA19">
            <v>5.2</v>
          </cell>
          <cell r="BB19">
            <v>5.3</v>
          </cell>
          <cell r="BC19">
            <v>6.3</v>
          </cell>
          <cell r="BD19">
            <v>6.3</v>
          </cell>
          <cell r="BE19">
            <v>5.8</v>
          </cell>
          <cell r="BF19">
            <v>5.4</v>
          </cell>
          <cell r="BG19">
            <v>5</v>
          </cell>
          <cell r="BH19">
            <v>6.6354426583493273</v>
          </cell>
          <cell r="BI19">
            <v>5.4986614466815809</v>
          </cell>
          <cell r="BJ19">
            <v>5.5025185408274666</v>
          </cell>
        </row>
        <row r="20">
          <cell r="B20">
            <v>8</v>
          </cell>
          <cell r="C20" t="str">
            <v>Hidrocarburos</v>
          </cell>
          <cell r="D20" t="str">
            <v>--</v>
          </cell>
          <cell r="E20" t="str">
            <v>--</v>
          </cell>
          <cell r="F20" t="str">
            <v>--</v>
          </cell>
          <cell r="G20" t="str">
            <v>--</v>
          </cell>
          <cell r="H20" t="str">
            <v>--</v>
          </cell>
          <cell r="I20" t="str">
            <v>--</v>
          </cell>
          <cell r="J20">
            <v>15</v>
          </cell>
          <cell r="K20" t="str">
            <v>--</v>
          </cell>
          <cell r="L20" t="str">
            <v>--</v>
          </cell>
          <cell r="M20" t="str">
            <v>--</v>
          </cell>
          <cell r="N20" t="str">
            <v>--</v>
          </cell>
          <cell r="O20" t="str">
            <v>--</v>
          </cell>
          <cell r="P20">
            <v>0</v>
          </cell>
          <cell r="Q20">
            <v>0</v>
          </cell>
          <cell r="R20">
            <v>0</v>
          </cell>
          <cell r="S20">
            <v>0</v>
          </cell>
          <cell r="T20">
            <v>0</v>
          </cell>
          <cell r="U20">
            <v>0</v>
          </cell>
          <cell r="V20">
            <v>12</v>
          </cell>
          <cell r="W20">
            <v>0</v>
          </cell>
          <cell r="X20">
            <v>0</v>
          </cell>
          <cell r="Y20">
            <v>0</v>
          </cell>
          <cell r="Z20">
            <v>0</v>
          </cell>
          <cell r="AA20">
            <v>0</v>
          </cell>
          <cell r="AB20">
            <v>0</v>
          </cell>
          <cell r="AC20">
            <v>0</v>
          </cell>
          <cell r="AD20">
            <v>0</v>
          </cell>
          <cell r="AE20">
            <v>0</v>
          </cell>
          <cell r="AF20">
            <v>0</v>
          </cell>
          <cell r="AG20">
            <v>0</v>
          </cell>
          <cell r="AH20">
            <v>8.5</v>
          </cell>
          <cell r="AI20">
            <v>0</v>
          </cell>
          <cell r="AJ20">
            <v>0</v>
          </cell>
          <cell r="AK20">
            <v>0</v>
          </cell>
          <cell r="AL20">
            <v>0</v>
          </cell>
          <cell r="AM20">
            <v>0</v>
          </cell>
          <cell r="AN20">
            <v>0</v>
          </cell>
          <cell r="AO20">
            <v>0</v>
          </cell>
          <cell r="AP20">
            <v>0</v>
          </cell>
          <cell r="AQ20">
            <v>0</v>
          </cell>
          <cell r="AR20">
            <v>0</v>
          </cell>
          <cell r="AS20">
            <v>0</v>
          </cell>
          <cell r="AT20">
            <v>0</v>
          </cell>
          <cell r="AU20">
            <v>0</v>
          </cell>
          <cell r="AV20">
            <v>5.5</v>
          </cell>
          <cell r="AW20">
            <v>0</v>
          </cell>
          <cell r="AX20">
            <v>0</v>
          </cell>
          <cell r="AY20">
            <v>0</v>
          </cell>
          <cell r="AZ20">
            <v>0</v>
          </cell>
          <cell r="BA20">
            <v>0</v>
          </cell>
          <cell r="BB20" t="str">
            <v>-</v>
          </cell>
          <cell r="BC20" t="str">
            <v>-</v>
          </cell>
          <cell r="BD20" t="str">
            <v>-</v>
          </cell>
          <cell r="BE20" t="str">
            <v>-</v>
          </cell>
          <cell r="BF20">
            <v>4.3</v>
          </cell>
          <cell r="BG20">
            <v>0</v>
          </cell>
          <cell r="BH20" t="str">
            <v>-</v>
          </cell>
          <cell r="BI20">
            <v>4.3</v>
          </cell>
          <cell r="BJ20">
            <v>4.3</v>
          </cell>
        </row>
        <row r="21">
          <cell r="B21">
            <v>9</v>
          </cell>
          <cell r="C21" t="str">
            <v>Petroquímica</v>
          </cell>
          <cell r="D21">
            <v>15</v>
          </cell>
          <cell r="E21">
            <v>20.2</v>
          </cell>
          <cell r="F21">
            <v>18.399999999999999</v>
          </cell>
          <cell r="G21">
            <v>19.600000000000001</v>
          </cell>
          <cell r="H21">
            <v>19.7</v>
          </cell>
          <cell r="I21">
            <v>21</v>
          </cell>
          <cell r="J21">
            <v>20.5</v>
          </cell>
          <cell r="K21" t="str">
            <v>--</v>
          </cell>
          <cell r="L21">
            <v>19.7</v>
          </cell>
          <cell r="M21">
            <v>19.2</v>
          </cell>
          <cell r="N21">
            <v>20</v>
          </cell>
          <cell r="O21">
            <v>17</v>
          </cell>
          <cell r="P21">
            <v>18.5</v>
          </cell>
          <cell r="Q21">
            <v>15.8</v>
          </cell>
          <cell r="R21">
            <v>12.8</v>
          </cell>
          <cell r="S21">
            <v>16.100000000000001</v>
          </cell>
          <cell r="T21">
            <v>12.6</v>
          </cell>
          <cell r="U21">
            <v>15.3</v>
          </cell>
          <cell r="V21">
            <v>15.5</v>
          </cell>
          <cell r="W21">
            <v>0</v>
          </cell>
          <cell r="X21">
            <v>15.1</v>
          </cell>
          <cell r="Y21">
            <v>12</v>
          </cell>
          <cell r="Z21">
            <v>17.899999999999999</v>
          </cell>
          <cell r="AA21">
            <v>0</v>
          </cell>
          <cell r="AB21">
            <v>16.899999999999999</v>
          </cell>
          <cell r="AC21">
            <v>9.4</v>
          </cell>
          <cell r="AD21">
            <v>9.3000000000000007</v>
          </cell>
          <cell r="AE21">
            <v>11</v>
          </cell>
          <cell r="AF21">
            <v>9.4</v>
          </cell>
          <cell r="AG21">
            <v>9.9</v>
          </cell>
          <cell r="AH21">
            <v>11.65</v>
          </cell>
          <cell r="AI21">
            <v>16</v>
          </cell>
          <cell r="AJ21">
            <v>10.9</v>
          </cell>
          <cell r="AK21">
            <v>9</v>
          </cell>
          <cell r="AL21">
            <v>8</v>
          </cell>
          <cell r="AM21">
            <v>0</v>
          </cell>
          <cell r="AN21">
            <v>8.9</v>
          </cell>
          <cell r="AO21">
            <v>7.4</v>
          </cell>
          <cell r="AP21">
            <v>6.1</v>
          </cell>
          <cell r="AQ21">
            <v>5.8</v>
          </cell>
          <cell r="AR21">
            <v>6</v>
          </cell>
          <cell r="AS21">
            <v>6.6</v>
          </cell>
          <cell r="AT21">
            <v>6.4</v>
          </cell>
          <cell r="AU21">
            <v>8.8000000000000007</v>
          </cell>
          <cell r="AV21">
            <v>5.3</v>
          </cell>
          <cell r="AW21">
            <v>5.8</v>
          </cell>
          <cell r="AX21">
            <v>0</v>
          </cell>
          <cell r="AY21">
            <v>6.5</v>
          </cell>
          <cell r="AZ21">
            <v>5.2</v>
          </cell>
          <cell r="BA21">
            <v>5.0999999999999996</v>
          </cell>
          <cell r="BB21">
            <v>5</v>
          </cell>
          <cell r="BC21">
            <v>2</v>
          </cell>
          <cell r="BD21">
            <v>5</v>
          </cell>
          <cell r="BE21">
            <v>1.7</v>
          </cell>
          <cell r="BF21">
            <v>4.4000000000000004</v>
          </cell>
          <cell r="BG21">
            <v>5.5</v>
          </cell>
          <cell r="BH21">
            <v>6.5288490661282186</v>
          </cell>
          <cell r="BI21">
            <v>3.5922377945479749</v>
          </cell>
          <cell r="BJ21">
            <v>3.5922377945479749</v>
          </cell>
        </row>
        <row r="22">
          <cell r="B22">
            <v>10</v>
          </cell>
          <cell r="C22" t="str">
            <v>Cementera</v>
          </cell>
          <cell r="D22">
            <v>8.9</v>
          </cell>
          <cell r="E22">
            <v>10</v>
          </cell>
          <cell r="F22">
            <v>14.6</v>
          </cell>
          <cell r="G22">
            <v>17.8</v>
          </cell>
          <cell r="H22">
            <v>8.5</v>
          </cell>
          <cell r="I22">
            <v>17</v>
          </cell>
          <cell r="J22">
            <v>8.5</v>
          </cell>
          <cell r="K22">
            <v>18</v>
          </cell>
          <cell r="L22">
            <v>18</v>
          </cell>
          <cell r="M22">
            <v>17.899999999999999</v>
          </cell>
          <cell r="N22">
            <v>18</v>
          </cell>
          <cell r="O22" t="str">
            <v>--</v>
          </cell>
          <cell r="P22">
            <v>7.2</v>
          </cell>
          <cell r="Q22">
            <v>10.5</v>
          </cell>
          <cell r="R22">
            <v>7.6</v>
          </cell>
          <cell r="S22">
            <v>11.8</v>
          </cell>
          <cell r="T22">
            <v>10</v>
          </cell>
          <cell r="U22">
            <v>13.2</v>
          </cell>
          <cell r="V22">
            <v>0</v>
          </cell>
          <cell r="W22">
            <v>13.6</v>
          </cell>
          <cell r="X22">
            <v>10.3</v>
          </cell>
          <cell r="Y22">
            <v>13.9</v>
          </cell>
          <cell r="Z22">
            <v>10</v>
          </cell>
          <cell r="AA22">
            <v>13.4</v>
          </cell>
          <cell r="AB22">
            <v>16</v>
          </cell>
          <cell r="AC22">
            <v>8.1</v>
          </cell>
          <cell r="AD22">
            <v>6</v>
          </cell>
          <cell r="AE22">
            <v>6.3</v>
          </cell>
          <cell r="AF22">
            <v>6.1</v>
          </cell>
          <cell r="AG22">
            <v>5.8</v>
          </cell>
          <cell r="AH22">
            <v>10.25</v>
          </cell>
          <cell r="AI22">
            <v>8</v>
          </cell>
          <cell r="AJ22">
            <v>11</v>
          </cell>
          <cell r="AK22">
            <v>0</v>
          </cell>
          <cell r="AL22">
            <v>8.9</v>
          </cell>
          <cell r="AM22">
            <v>9.1</v>
          </cell>
          <cell r="AN22">
            <v>0</v>
          </cell>
          <cell r="AO22">
            <v>4.5</v>
          </cell>
          <cell r="AP22">
            <v>3.7</v>
          </cell>
          <cell r="AQ22">
            <v>4.4000000000000004</v>
          </cell>
          <cell r="AR22">
            <v>4.2</v>
          </cell>
          <cell r="AS22">
            <v>7.2</v>
          </cell>
          <cell r="AT22">
            <v>5.2</v>
          </cell>
          <cell r="AU22">
            <v>6.2</v>
          </cell>
          <cell r="AV22">
            <v>9</v>
          </cell>
          <cell r="AW22">
            <v>6.9</v>
          </cell>
          <cell r="AX22">
            <v>5.3</v>
          </cell>
          <cell r="AY22">
            <v>0</v>
          </cell>
          <cell r="AZ22">
            <v>3.5</v>
          </cell>
          <cell r="BA22">
            <v>3.4</v>
          </cell>
          <cell r="BB22">
            <v>3.1</v>
          </cell>
          <cell r="BC22">
            <v>4.0999999999999996</v>
          </cell>
          <cell r="BD22">
            <v>4.4000000000000004</v>
          </cell>
          <cell r="BE22">
            <v>4</v>
          </cell>
          <cell r="BF22">
            <v>4.0999999999999996</v>
          </cell>
          <cell r="BG22">
            <v>2.6</v>
          </cell>
          <cell r="BH22">
            <v>4.6412343900096067</v>
          </cell>
          <cell r="BI22">
            <v>3.6324885296045446</v>
          </cell>
          <cell r="BJ22">
            <v>3.6324885296045446</v>
          </cell>
        </row>
        <row r="23">
          <cell r="B23">
            <v>11</v>
          </cell>
          <cell r="C23" t="str">
            <v>Calera</v>
          </cell>
          <cell r="D23">
            <v>18.2</v>
          </cell>
          <cell r="E23">
            <v>19</v>
          </cell>
          <cell r="F23">
            <v>18.399999999999999</v>
          </cell>
          <cell r="G23">
            <v>19.399999999999999</v>
          </cell>
          <cell r="H23">
            <v>19</v>
          </cell>
          <cell r="I23">
            <v>18.3</v>
          </cell>
          <cell r="J23">
            <v>20.9</v>
          </cell>
          <cell r="K23">
            <v>13.5</v>
          </cell>
          <cell r="L23">
            <v>20.100000000000001</v>
          </cell>
          <cell r="M23">
            <v>15.8</v>
          </cell>
          <cell r="N23">
            <v>22</v>
          </cell>
          <cell r="O23">
            <v>18</v>
          </cell>
          <cell r="P23">
            <v>13.6</v>
          </cell>
          <cell r="Q23">
            <v>16.2</v>
          </cell>
          <cell r="R23">
            <v>14.7</v>
          </cell>
          <cell r="S23">
            <v>13.3</v>
          </cell>
          <cell r="T23">
            <v>15.8</v>
          </cell>
          <cell r="U23">
            <v>13.8</v>
          </cell>
          <cell r="V23">
            <v>14.3</v>
          </cell>
          <cell r="W23">
            <v>13</v>
          </cell>
          <cell r="X23">
            <v>0</v>
          </cell>
          <cell r="Y23">
            <v>15</v>
          </cell>
          <cell r="Z23">
            <v>16</v>
          </cell>
          <cell r="AA23">
            <v>10</v>
          </cell>
          <cell r="AB23">
            <v>12.4</v>
          </cell>
          <cell r="AC23">
            <v>12.2</v>
          </cell>
          <cell r="AD23">
            <v>13</v>
          </cell>
          <cell r="AE23">
            <v>10.7</v>
          </cell>
          <cell r="AF23">
            <v>12</v>
          </cell>
          <cell r="AG23">
            <v>10.8</v>
          </cell>
          <cell r="AH23">
            <v>10.7</v>
          </cell>
          <cell r="AI23">
            <v>10.3</v>
          </cell>
          <cell r="AJ23">
            <v>11</v>
          </cell>
          <cell r="AK23">
            <v>10.3</v>
          </cell>
          <cell r="AL23">
            <v>0</v>
          </cell>
          <cell r="AM23">
            <v>0</v>
          </cell>
          <cell r="AN23">
            <v>7.7</v>
          </cell>
          <cell r="AO23">
            <v>7.1</v>
          </cell>
          <cell r="AP23">
            <v>8.5</v>
          </cell>
          <cell r="AQ23">
            <v>7.4</v>
          </cell>
          <cell r="AR23">
            <v>5.4</v>
          </cell>
          <cell r="AS23">
            <v>9.3000000000000007</v>
          </cell>
          <cell r="AT23">
            <v>8.4</v>
          </cell>
          <cell r="AU23">
            <v>10.3</v>
          </cell>
          <cell r="AV23">
            <v>10.3</v>
          </cell>
          <cell r="AW23">
            <v>7</v>
          </cell>
          <cell r="AX23">
            <v>8.9</v>
          </cell>
          <cell r="AY23">
            <v>0</v>
          </cell>
          <cell r="AZ23">
            <v>6.2</v>
          </cell>
          <cell r="BA23">
            <v>5.9</v>
          </cell>
          <cell r="BB23">
            <v>5.8</v>
          </cell>
          <cell r="BC23">
            <v>5.5</v>
          </cell>
          <cell r="BD23">
            <v>6</v>
          </cell>
          <cell r="BE23">
            <v>4.9000000000000004</v>
          </cell>
          <cell r="BF23">
            <v>7.9</v>
          </cell>
          <cell r="BG23">
            <v>5.4</v>
          </cell>
          <cell r="BH23">
            <v>8.0940447832301086</v>
          </cell>
          <cell r="BI23">
            <v>5.9934007450771691</v>
          </cell>
          <cell r="BJ23">
            <v>5.8479452054794523</v>
          </cell>
        </row>
        <row r="24">
          <cell r="B24">
            <v>12</v>
          </cell>
          <cell r="C24" t="str">
            <v>Automotriz y Autopartes</v>
          </cell>
          <cell r="D24">
            <v>17.7</v>
          </cell>
          <cell r="E24">
            <v>17.5</v>
          </cell>
          <cell r="F24">
            <v>17.899999999999999</v>
          </cell>
          <cell r="G24">
            <v>19</v>
          </cell>
          <cell r="H24">
            <v>19</v>
          </cell>
          <cell r="I24">
            <v>20.399999999999999</v>
          </cell>
          <cell r="J24">
            <v>19.7</v>
          </cell>
          <cell r="K24">
            <v>17.100000000000001</v>
          </cell>
          <cell r="L24">
            <v>20.100000000000001</v>
          </cell>
          <cell r="M24">
            <v>21.4</v>
          </cell>
          <cell r="N24">
            <v>15.9</v>
          </cell>
          <cell r="O24">
            <v>13.6</v>
          </cell>
          <cell r="P24">
            <v>13.4</v>
          </cell>
          <cell r="Q24">
            <v>13.3</v>
          </cell>
          <cell r="R24">
            <v>13.8</v>
          </cell>
          <cell r="S24">
            <v>14.2</v>
          </cell>
          <cell r="T24">
            <v>14.3</v>
          </cell>
          <cell r="U24">
            <v>14.8</v>
          </cell>
          <cell r="V24">
            <v>16.3</v>
          </cell>
          <cell r="W24">
            <v>13.5</v>
          </cell>
          <cell r="X24">
            <v>15.4</v>
          </cell>
          <cell r="Y24">
            <v>14.9</v>
          </cell>
          <cell r="Z24">
            <v>13.2</v>
          </cell>
          <cell r="AA24">
            <v>11.1</v>
          </cell>
          <cell r="AB24">
            <v>9.6999999999999993</v>
          </cell>
          <cell r="AC24">
            <v>10.3</v>
          </cell>
          <cell r="AD24">
            <v>10.5</v>
          </cell>
          <cell r="AE24">
            <v>12.3</v>
          </cell>
          <cell r="AF24">
            <v>11.4</v>
          </cell>
          <cell r="AG24">
            <v>10.3</v>
          </cell>
          <cell r="AH24">
            <v>14.88</v>
          </cell>
          <cell r="AI24">
            <v>10.1</v>
          </cell>
          <cell r="AJ24">
            <v>10.3</v>
          </cell>
          <cell r="AK24">
            <v>12</v>
          </cell>
          <cell r="AL24">
            <v>9.1</v>
          </cell>
          <cell r="AM24">
            <v>8.1999999999999993</v>
          </cell>
          <cell r="AN24">
            <v>5.9</v>
          </cell>
          <cell r="AO24">
            <v>6.8</v>
          </cell>
          <cell r="AP24">
            <v>6</v>
          </cell>
          <cell r="AQ24">
            <v>7.8</v>
          </cell>
          <cell r="AR24">
            <v>5.7</v>
          </cell>
          <cell r="AS24">
            <v>6.2</v>
          </cell>
          <cell r="AT24">
            <v>7.8</v>
          </cell>
          <cell r="AU24">
            <v>6.5</v>
          </cell>
          <cell r="AV24">
            <v>5.9</v>
          </cell>
          <cell r="AW24">
            <v>6.2</v>
          </cell>
          <cell r="AX24">
            <v>6.7</v>
          </cell>
          <cell r="AY24">
            <v>5.7</v>
          </cell>
          <cell r="AZ24">
            <v>5.3</v>
          </cell>
          <cell r="BA24">
            <v>5.3</v>
          </cell>
          <cell r="BB24">
            <v>5.0999999999999996</v>
          </cell>
          <cell r="BC24">
            <v>5.5</v>
          </cell>
          <cell r="BD24">
            <v>4.0999999999999996</v>
          </cell>
          <cell r="BE24">
            <v>6</v>
          </cell>
          <cell r="BF24">
            <v>5.6</v>
          </cell>
          <cell r="BG24">
            <v>5.3</v>
          </cell>
          <cell r="BH24">
            <v>6.3966118413506754</v>
          </cell>
          <cell r="BI24">
            <v>5.2443736602519317</v>
          </cell>
          <cell r="BJ24">
            <v>5.2427876040428059</v>
          </cell>
        </row>
        <row r="25">
          <cell r="B25">
            <v>13</v>
          </cell>
          <cell r="C25" t="str">
            <v>Químico-Farmacéutica</v>
          </cell>
          <cell r="D25">
            <v>17.899999999999999</v>
          </cell>
          <cell r="E25">
            <v>18.3</v>
          </cell>
          <cell r="F25">
            <v>18.399999999999999</v>
          </cell>
          <cell r="G25">
            <v>18.3</v>
          </cell>
          <cell r="H25">
            <v>18</v>
          </cell>
          <cell r="I25">
            <v>19.5</v>
          </cell>
          <cell r="J25">
            <v>18</v>
          </cell>
          <cell r="K25">
            <v>17.600000000000001</v>
          </cell>
          <cell r="L25">
            <v>18.3</v>
          </cell>
          <cell r="M25">
            <v>18.600000000000001</v>
          </cell>
          <cell r="N25">
            <v>17.3</v>
          </cell>
          <cell r="O25">
            <v>16.600000000000001</v>
          </cell>
          <cell r="P25">
            <v>14</v>
          </cell>
          <cell r="Q25">
            <v>14.2</v>
          </cell>
          <cell r="R25">
            <v>13.8</v>
          </cell>
          <cell r="S25">
            <v>14.2</v>
          </cell>
          <cell r="T25">
            <v>13.8</v>
          </cell>
          <cell r="U25">
            <v>14.4</v>
          </cell>
          <cell r="V25">
            <v>13.2</v>
          </cell>
          <cell r="W25">
            <v>13.9</v>
          </cell>
          <cell r="X25">
            <v>14.7</v>
          </cell>
          <cell r="Y25">
            <v>12.4</v>
          </cell>
          <cell r="Z25">
            <v>13.1</v>
          </cell>
          <cell r="AA25">
            <v>10.199999999999999</v>
          </cell>
          <cell r="AB25">
            <v>11.1</v>
          </cell>
          <cell r="AC25">
            <v>11.1</v>
          </cell>
          <cell r="AD25">
            <v>11.6</v>
          </cell>
          <cell r="AE25">
            <v>9.8000000000000007</v>
          </cell>
          <cell r="AF25">
            <v>10.9</v>
          </cell>
          <cell r="AG25">
            <v>9.9</v>
          </cell>
          <cell r="AH25">
            <v>10.66</v>
          </cell>
          <cell r="AI25">
            <v>10.4</v>
          </cell>
          <cell r="AJ25">
            <v>10.5</v>
          </cell>
          <cell r="AK25">
            <v>9.6999999999999993</v>
          </cell>
          <cell r="AL25">
            <v>8.3000000000000007</v>
          </cell>
          <cell r="AM25">
            <v>8.9</v>
          </cell>
          <cell r="AN25">
            <v>7.9</v>
          </cell>
          <cell r="AO25">
            <v>7.6</v>
          </cell>
          <cell r="AP25">
            <v>7.7</v>
          </cell>
          <cell r="AQ25">
            <v>6.3</v>
          </cell>
          <cell r="AR25">
            <v>7.6</v>
          </cell>
          <cell r="AS25">
            <v>6.3</v>
          </cell>
          <cell r="AT25">
            <v>7.1</v>
          </cell>
          <cell r="AU25">
            <v>6.3</v>
          </cell>
          <cell r="AV25">
            <v>6.6</v>
          </cell>
          <cell r="AW25">
            <v>6.3</v>
          </cell>
          <cell r="AX25">
            <v>7.2</v>
          </cell>
          <cell r="AY25">
            <v>7.5</v>
          </cell>
          <cell r="AZ25">
            <v>5.2</v>
          </cell>
          <cell r="BA25">
            <v>6</v>
          </cell>
          <cell r="BB25">
            <v>6.5</v>
          </cell>
          <cell r="BC25">
            <v>6.6</v>
          </cell>
          <cell r="BD25">
            <v>5.9</v>
          </cell>
          <cell r="BE25">
            <v>6.6</v>
          </cell>
          <cell r="BF25">
            <v>6.2</v>
          </cell>
          <cell r="BG25">
            <v>6.6</v>
          </cell>
          <cell r="BH25">
            <v>7.0332749783805442</v>
          </cell>
          <cell r="BI25">
            <v>6.257728308138331</v>
          </cell>
          <cell r="BJ25">
            <v>6.2470913768131613</v>
          </cell>
        </row>
        <row r="26">
          <cell r="B26">
            <v>14</v>
          </cell>
          <cell r="C26" t="str">
            <v>Celulosa y Papel</v>
          </cell>
          <cell r="D26">
            <v>17.7</v>
          </cell>
          <cell r="E26">
            <v>18.3</v>
          </cell>
          <cell r="F26">
            <v>18.2</v>
          </cell>
          <cell r="G26">
            <v>17.5</v>
          </cell>
          <cell r="H26">
            <v>16.7</v>
          </cell>
          <cell r="I26">
            <v>18.100000000000001</v>
          </cell>
          <cell r="J26">
            <v>17.2</v>
          </cell>
          <cell r="K26">
            <v>17</v>
          </cell>
          <cell r="L26">
            <v>17.2</v>
          </cell>
          <cell r="M26">
            <v>17.5</v>
          </cell>
          <cell r="N26">
            <v>18.5</v>
          </cell>
          <cell r="O26">
            <v>17.399999999999999</v>
          </cell>
          <cell r="P26">
            <v>12.1</v>
          </cell>
          <cell r="Q26">
            <v>13</v>
          </cell>
          <cell r="R26">
            <v>12.6</v>
          </cell>
          <cell r="S26">
            <v>12</v>
          </cell>
          <cell r="T26">
            <v>12.6</v>
          </cell>
          <cell r="U26">
            <v>12.7</v>
          </cell>
          <cell r="V26">
            <v>12.4</v>
          </cell>
          <cell r="W26">
            <v>11.9</v>
          </cell>
          <cell r="X26">
            <v>12.2</v>
          </cell>
          <cell r="Y26">
            <v>12.1</v>
          </cell>
          <cell r="Z26">
            <v>12.9</v>
          </cell>
          <cell r="AA26">
            <v>10.9</v>
          </cell>
          <cell r="AB26">
            <v>10.1</v>
          </cell>
          <cell r="AC26">
            <v>10</v>
          </cell>
          <cell r="AD26">
            <v>10.3</v>
          </cell>
          <cell r="AE26">
            <v>8.3000000000000007</v>
          </cell>
          <cell r="AF26">
            <v>9.6999999999999993</v>
          </cell>
          <cell r="AG26">
            <v>8.4</v>
          </cell>
          <cell r="AH26">
            <v>8</v>
          </cell>
          <cell r="AI26">
            <v>9.8000000000000007</v>
          </cell>
          <cell r="AJ26">
            <v>8.5</v>
          </cell>
          <cell r="AK26">
            <v>8.1</v>
          </cell>
          <cell r="AL26">
            <v>9</v>
          </cell>
          <cell r="AM26">
            <v>7.5</v>
          </cell>
          <cell r="AN26">
            <v>7</v>
          </cell>
          <cell r="AO26">
            <v>6.4</v>
          </cell>
          <cell r="AP26">
            <v>6.8</v>
          </cell>
          <cell r="AQ26">
            <v>7.1</v>
          </cell>
          <cell r="AR26">
            <v>6.8</v>
          </cell>
          <cell r="AS26">
            <v>6.1</v>
          </cell>
          <cell r="AT26">
            <v>6.9</v>
          </cell>
          <cell r="AU26">
            <v>5.9</v>
          </cell>
          <cell r="AV26">
            <v>5.8</v>
          </cell>
          <cell r="AW26">
            <v>5.4</v>
          </cell>
          <cell r="AX26">
            <v>5</v>
          </cell>
          <cell r="AY26">
            <v>5.6</v>
          </cell>
          <cell r="AZ26">
            <v>5.7</v>
          </cell>
          <cell r="BA26">
            <v>5</v>
          </cell>
          <cell r="BB26">
            <v>5.0999999999999996</v>
          </cell>
          <cell r="BC26">
            <v>5</v>
          </cell>
          <cell r="BD26">
            <v>4.5</v>
          </cell>
          <cell r="BE26">
            <v>4.9000000000000004</v>
          </cell>
          <cell r="BF26">
            <v>4</v>
          </cell>
          <cell r="BG26">
            <v>4</v>
          </cell>
          <cell r="BH26">
            <v>6.510688047019741</v>
          </cell>
          <cell r="BI26">
            <v>4.9434661907594686</v>
          </cell>
          <cell r="BJ26">
            <v>4.8996861353711791</v>
          </cell>
        </row>
        <row r="27">
          <cell r="B27">
            <v>15</v>
          </cell>
          <cell r="C27" t="str">
            <v>Aceites y Grasas Vegetales</v>
          </cell>
          <cell r="D27">
            <v>17.2</v>
          </cell>
          <cell r="E27">
            <v>17.2</v>
          </cell>
          <cell r="F27">
            <v>16.8</v>
          </cell>
          <cell r="G27">
            <v>18.899999999999999</v>
          </cell>
          <cell r="H27" t="str">
            <v>--</v>
          </cell>
          <cell r="I27">
            <v>19</v>
          </cell>
          <cell r="J27">
            <v>16.8</v>
          </cell>
          <cell r="K27">
            <v>19</v>
          </cell>
          <cell r="L27">
            <v>14</v>
          </cell>
          <cell r="M27">
            <v>20</v>
          </cell>
          <cell r="N27">
            <v>12.3</v>
          </cell>
          <cell r="O27">
            <v>18</v>
          </cell>
          <cell r="P27">
            <v>14</v>
          </cell>
          <cell r="Q27">
            <v>12.7</v>
          </cell>
          <cell r="R27">
            <v>13.9</v>
          </cell>
          <cell r="S27">
            <v>13.5</v>
          </cell>
          <cell r="T27">
            <v>19.7</v>
          </cell>
          <cell r="U27">
            <v>10.3</v>
          </cell>
          <cell r="V27">
            <v>15.1</v>
          </cell>
          <cell r="W27">
            <v>14.7</v>
          </cell>
          <cell r="X27">
            <v>0</v>
          </cell>
          <cell r="Y27">
            <v>0</v>
          </cell>
          <cell r="Z27">
            <v>16</v>
          </cell>
          <cell r="AA27">
            <v>9.5</v>
          </cell>
          <cell r="AB27">
            <v>9.3000000000000007</v>
          </cell>
          <cell r="AC27">
            <v>8.9</v>
          </cell>
          <cell r="AD27">
            <v>12</v>
          </cell>
          <cell r="AE27">
            <v>8.5</v>
          </cell>
          <cell r="AF27">
            <v>0</v>
          </cell>
          <cell r="AG27">
            <v>10</v>
          </cell>
          <cell r="AH27">
            <v>0</v>
          </cell>
          <cell r="AI27">
            <v>0</v>
          </cell>
          <cell r="AJ27">
            <v>10.5</v>
          </cell>
          <cell r="AK27">
            <v>10</v>
          </cell>
          <cell r="AL27">
            <v>0</v>
          </cell>
          <cell r="AM27">
            <v>6.7</v>
          </cell>
          <cell r="AN27">
            <v>6.7</v>
          </cell>
          <cell r="AO27">
            <v>8.5</v>
          </cell>
          <cell r="AP27">
            <v>7.9</v>
          </cell>
          <cell r="AQ27">
            <v>7</v>
          </cell>
          <cell r="AR27">
            <v>7.5</v>
          </cell>
          <cell r="AS27">
            <v>6.5</v>
          </cell>
          <cell r="AT27">
            <v>7</v>
          </cell>
          <cell r="AU27">
            <v>12.2</v>
          </cell>
          <cell r="AV27">
            <v>6.9</v>
          </cell>
          <cell r="AW27">
            <v>6.5</v>
          </cell>
          <cell r="AX27">
            <v>0</v>
          </cell>
          <cell r="AY27">
            <v>6.5</v>
          </cell>
          <cell r="AZ27">
            <v>6.1</v>
          </cell>
          <cell r="BA27">
            <v>4.7</v>
          </cell>
          <cell r="BB27">
            <v>5.3</v>
          </cell>
          <cell r="BC27">
            <v>4.7</v>
          </cell>
          <cell r="BD27" t="str">
            <v>-</v>
          </cell>
          <cell r="BE27">
            <v>4</v>
          </cell>
          <cell r="BF27">
            <v>5.3</v>
          </cell>
          <cell r="BG27">
            <v>4.5</v>
          </cell>
          <cell r="BH27">
            <v>7.2199241786015156</v>
          </cell>
          <cell r="BI27">
            <v>5.0429349170997275</v>
          </cell>
          <cell r="BJ27">
            <v>5.0429349170997275</v>
          </cell>
        </row>
        <row r="28">
          <cell r="B28">
            <v>16</v>
          </cell>
          <cell r="C28" t="str">
            <v>Productora de Alimentos</v>
          </cell>
          <cell r="D28">
            <v>17.600000000000001</v>
          </cell>
          <cell r="E28">
            <v>17.899999999999999</v>
          </cell>
          <cell r="F28">
            <v>17.100000000000001</v>
          </cell>
          <cell r="G28">
            <v>17.600000000000001</v>
          </cell>
          <cell r="H28">
            <v>17.3</v>
          </cell>
          <cell r="I28">
            <v>18</v>
          </cell>
          <cell r="J28">
            <v>23</v>
          </cell>
          <cell r="K28">
            <v>17.8</v>
          </cell>
          <cell r="L28">
            <v>16.899999999999999</v>
          </cell>
          <cell r="M28">
            <v>16.399999999999999</v>
          </cell>
          <cell r="N28">
            <v>17.100000000000001</v>
          </cell>
          <cell r="O28">
            <v>15</v>
          </cell>
          <cell r="P28">
            <v>14.4</v>
          </cell>
          <cell r="Q28">
            <v>12.9</v>
          </cell>
          <cell r="R28">
            <v>13.2</v>
          </cell>
          <cell r="S28">
            <v>12.9</v>
          </cell>
          <cell r="T28">
            <v>13.2</v>
          </cell>
          <cell r="U28">
            <v>14.1</v>
          </cell>
          <cell r="V28">
            <v>15.2</v>
          </cell>
          <cell r="W28">
            <v>15.6</v>
          </cell>
          <cell r="X28">
            <v>12.5</v>
          </cell>
          <cell r="Y28">
            <v>12.5</v>
          </cell>
          <cell r="Z28">
            <v>13</v>
          </cell>
          <cell r="AA28">
            <v>15.4</v>
          </cell>
          <cell r="AB28">
            <v>11.4</v>
          </cell>
          <cell r="AC28">
            <v>10.199999999999999</v>
          </cell>
          <cell r="AD28">
            <v>10.5</v>
          </cell>
          <cell r="AE28">
            <v>10.5</v>
          </cell>
          <cell r="AF28">
            <v>10.9</v>
          </cell>
          <cell r="AG28">
            <v>10.9</v>
          </cell>
          <cell r="AH28">
            <v>11.43</v>
          </cell>
          <cell r="AI28">
            <v>10.3</v>
          </cell>
          <cell r="AJ28">
            <v>9.6</v>
          </cell>
          <cell r="AK28">
            <v>9</v>
          </cell>
          <cell r="AL28">
            <v>8.9</v>
          </cell>
          <cell r="AM28">
            <v>8.9</v>
          </cell>
          <cell r="AN28">
            <v>7.2</v>
          </cell>
          <cell r="AO28">
            <v>8.4</v>
          </cell>
          <cell r="AP28">
            <v>7.2</v>
          </cell>
          <cell r="AQ28">
            <v>7.5</v>
          </cell>
          <cell r="AR28">
            <v>7.4</v>
          </cell>
          <cell r="AS28">
            <v>7</v>
          </cell>
          <cell r="AT28">
            <v>8.5</v>
          </cell>
          <cell r="AU28">
            <v>6.8</v>
          </cell>
          <cell r="AV28">
            <v>6.7</v>
          </cell>
          <cell r="AW28">
            <v>6.4</v>
          </cell>
          <cell r="AX28">
            <v>7.3</v>
          </cell>
          <cell r="AY28">
            <v>6.3</v>
          </cell>
          <cell r="AZ28">
            <v>5.9</v>
          </cell>
          <cell r="BA28">
            <v>5.7</v>
          </cell>
          <cell r="BB28">
            <v>6.1</v>
          </cell>
          <cell r="BC28">
            <v>6.2</v>
          </cell>
          <cell r="BD28">
            <v>5.0999999999999996</v>
          </cell>
          <cell r="BE28">
            <v>5.8</v>
          </cell>
          <cell r="BF28">
            <v>6.4</v>
          </cell>
          <cell r="BG28">
            <v>5.3</v>
          </cell>
          <cell r="BH28">
            <v>7.4558015117306367</v>
          </cell>
          <cell r="BI28">
            <v>5.7462118032236402</v>
          </cell>
          <cell r="BJ28">
            <v>5.8988674680577615</v>
          </cell>
        </row>
        <row r="29">
          <cell r="B29">
            <v>17</v>
          </cell>
          <cell r="C29" t="str">
            <v>Elaboradora de Bebidas</v>
          </cell>
          <cell r="D29">
            <v>18.899999999999999</v>
          </cell>
          <cell r="E29">
            <v>18.5</v>
          </cell>
          <cell r="F29">
            <v>18.3</v>
          </cell>
          <cell r="G29">
            <v>18.3</v>
          </cell>
          <cell r="H29">
            <v>17.5</v>
          </cell>
          <cell r="I29">
            <v>16.3</v>
          </cell>
          <cell r="J29">
            <v>17.899999999999999</v>
          </cell>
          <cell r="K29">
            <v>18.399999999999999</v>
          </cell>
          <cell r="L29">
            <v>17.8</v>
          </cell>
          <cell r="M29">
            <v>16</v>
          </cell>
          <cell r="N29">
            <v>18</v>
          </cell>
          <cell r="O29">
            <v>16.100000000000001</v>
          </cell>
          <cell r="P29">
            <v>13.9</v>
          </cell>
          <cell r="Q29">
            <v>13.8</v>
          </cell>
          <cell r="R29">
            <v>14.2</v>
          </cell>
          <cell r="S29">
            <v>14.7</v>
          </cell>
          <cell r="T29">
            <v>13.8</v>
          </cell>
          <cell r="U29">
            <v>14.1</v>
          </cell>
          <cell r="V29">
            <v>13.9</v>
          </cell>
          <cell r="W29">
            <v>13.5</v>
          </cell>
          <cell r="X29">
            <v>13.6</v>
          </cell>
          <cell r="Y29">
            <v>13.6</v>
          </cell>
          <cell r="Z29">
            <v>14.7</v>
          </cell>
          <cell r="AA29">
            <v>15.5</v>
          </cell>
          <cell r="AB29">
            <v>11.3</v>
          </cell>
          <cell r="AC29">
            <v>11</v>
          </cell>
          <cell r="AD29">
            <v>11.7</v>
          </cell>
          <cell r="AE29">
            <v>11.9</v>
          </cell>
          <cell r="AF29">
            <v>11.4</v>
          </cell>
          <cell r="AG29">
            <v>10.9</v>
          </cell>
          <cell r="AH29">
            <v>11.6</v>
          </cell>
          <cell r="AI29">
            <v>10.6</v>
          </cell>
          <cell r="AJ29">
            <v>10.6</v>
          </cell>
          <cell r="AK29">
            <v>12.6</v>
          </cell>
          <cell r="AL29">
            <v>8.5</v>
          </cell>
          <cell r="AM29">
            <v>8.1</v>
          </cell>
          <cell r="AN29">
            <v>7.9</v>
          </cell>
          <cell r="AO29">
            <v>7.8</v>
          </cell>
          <cell r="AP29">
            <v>6.2</v>
          </cell>
          <cell r="AQ29">
            <v>6.8</v>
          </cell>
          <cell r="AR29">
            <v>7</v>
          </cell>
          <cell r="AS29">
            <v>7.2</v>
          </cell>
          <cell r="AT29">
            <v>6.6</v>
          </cell>
          <cell r="AU29">
            <v>7.6</v>
          </cell>
          <cell r="AV29">
            <v>6.4</v>
          </cell>
          <cell r="AW29">
            <v>6.9</v>
          </cell>
          <cell r="AX29">
            <v>6.6</v>
          </cell>
          <cell r="AY29">
            <v>9.6999999999999993</v>
          </cell>
          <cell r="AZ29">
            <v>5.9</v>
          </cell>
          <cell r="BA29">
            <v>5.9</v>
          </cell>
          <cell r="BB29">
            <v>5</v>
          </cell>
          <cell r="BC29">
            <v>5.7</v>
          </cell>
          <cell r="BD29">
            <v>5.5</v>
          </cell>
          <cell r="BE29">
            <v>6.4</v>
          </cell>
          <cell r="BF29">
            <v>4.7</v>
          </cell>
          <cell r="BG29">
            <v>5.3</v>
          </cell>
          <cell r="BH29">
            <v>7.1483652745133499</v>
          </cell>
          <cell r="BI29">
            <v>5.5269061192848721</v>
          </cell>
          <cell r="BJ29">
            <v>5.4936149009802318</v>
          </cell>
        </row>
        <row r="30">
          <cell r="B30">
            <v>18</v>
          </cell>
          <cell r="C30" t="str">
            <v>Ferrocarrilera</v>
          </cell>
          <cell r="D30" t="str">
            <v>--</v>
          </cell>
          <cell r="E30">
            <v>18.100000000000001</v>
          </cell>
          <cell r="F30" t="str">
            <v>--</v>
          </cell>
          <cell r="G30">
            <v>18</v>
          </cell>
          <cell r="H30">
            <v>18</v>
          </cell>
          <cell r="I30" t="str">
            <v>--</v>
          </cell>
          <cell r="J30">
            <v>16.100000000000001</v>
          </cell>
          <cell r="K30">
            <v>18</v>
          </cell>
          <cell r="L30" t="str">
            <v>--</v>
          </cell>
          <cell r="M30" t="str">
            <v>--</v>
          </cell>
          <cell r="N30">
            <v>7</v>
          </cell>
          <cell r="O30" t="str">
            <v>--</v>
          </cell>
          <cell r="P30">
            <v>0</v>
          </cell>
          <cell r="Q30">
            <v>12</v>
          </cell>
          <cell r="R30">
            <v>15</v>
          </cell>
          <cell r="S30">
            <v>12</v>
          </cell>
          <cell r="T30">
            <v>13</v>
          </cell>
          <cell r="U30">
            <v>0</v>
          </cell>
          <cell r="V30">
            <v>12.4</v>
          </cell>
          <cell r="W30">
            <v>13</v>
          </cell>
          <cell r="X30">
            <v>13</v>
          </cell>
          <cell r="Y30">
            <v>0</v>
          </cell>
          <cell r="Z30">
            <v>10</v>
          </cell>
          <cell r="AA30">
            <v>0</v>
          </cell>
          <cell r="AB30">
            <v>12</v>
          </cell>
          <cell r="AC30">
            <v>0</v>
          </cell>
          <cell r="AD30">
            <v>0</v>
          </cell>
          <cell r="AE30">
            <v>0</v>
          </cell>
          <cell r="AF30">
            <v>10.1</v>
          </cell>
          <cell r="AG30">
            <v>11</v>
          </cell>
          <cell r="AH30">
            <v>9.9700000000000006</v>
          </cell>
          <cell r="AI30">
            <v>9.6</v>
          </cell>
          <cell r="AJ30">
            <v>0</v>
          </cell>
          <cell r="AK30">
            <v>0</v>
          </cell>
          <cell r="AL30">
            <v>0</v>
          </cell>
          <cell r="AM30">
            <v>0</v>
          </cell>
          <cell r="AN30">
            <v>8.5</v>
          </cell>
          <cell r="AO30">
            <v>0</v>
          </cell>
          <cell r="AP30">
            <v>8</v>
          </cell>
          <cell r="AQ30">
            <v>8.6</v>
          </cell>
          <cell r="AR30">
            <v>6.5</v>
          </cell>
          <cell r="AS30">
            <v>0</v>
          </cell>
          <cell r="AT30">
            <v>6.9</v>
          </cell>
          <cell r="AU30">
            <v>6.8</v>
          </cell>
          <cell r="AV30">
            <v>5.8</v>
          </cell>
          <cell r="AW30">
            <v>0</v>
          </cell>
          <cell r="AX30">
            <v>5.5</v>
          </cell>
          <cell r="AY30">
            <v>6</v>
          </cell>
          <cell r="AZ30">
            <v>6</v>
          </cell>
          <cell r="BA30">
            <v>6</v>
          </cell>
          <cell r="BB30">
            <v>5.8</v>
          </cell>
          <cell r="BC30">
            <v>6</v>
          </cell>
          <cell r="BD30" t="str">
            <v>-</v>
          </cell>
          <cell r="BE30">
            <v>5.3</v>
          </cell>
          <cell r="BF30">
            <v>5.6</v>
          </cell>
          <cell r="BG30">
            <v>5.5</v>
          </cell>
          <cell r="BH30">
            <v>6.2248555341532086</v>
          </cell>
          <cell r="BI30">
            <v>5.5666802776643527</v>
          </cell>
          <cell r="BJ30">
            <v>5.5666802776643527</v>
          </cell>
        </row>
        <row r="31">
          <cell r="B31">
            <v>19</v>
          </cell>
          <cell r="C31" t="str">
            <v>Maderera</v>
          </cell>
          <cell r="D31" t="str">
            <v>--</v>
          </cell>
          <cell r="E31">
            <v>15.6</v>
          </cell>
          <cell r="F31">
            <v>16.5</v>
          </cell>
          <cell r="G31">
            <v>17.600000000000001</v>
          </cell>
          <cell r="H31">
            <v>14.6</v>
          </cell>
          <cell r="I31">
            <v>17.2</v>
          </cell>
          <cell r="J31">
            <v>14</v>
          </cell>
          <cell r="K31">
            <v>17.8</v>
          </cell>
          <cell r="L31" t="str">
            <v>--</v>
          </cell>
          <cell r="M31" t="str">
            <v>--</v>
          </cell>
          <cell r="N31">
            <v>17.5</v>
          </cell>
          <cell r="O31">
            <v>12</v>
          </cell>
          <cell r="P31">
            <v>13</v>
          </cell>
          <cell r="Q31">
            <v>13.4</v>
          </cell>
          <cell r="R31">
            <v>14</v>
          </cell>
          <cell r="S31">
            <v>12.1</v>
          </cell>
          <cell r="T31">
            <v>14.3</v>
          </cell>
          <cell r="U31">
            <v>10.8</v>
          </cell>
          <cell r="V31">
            <v>14</v>
          </cell>
          <cell r="W31">
            <v>16.5</v>
          </cell>
          <cell r="X31">
            <v>14</v>
          </cell>
          <cell r="Y31">
            <v>16.399999999999999</v>
          </cell>
          <cell r="Z31">
            <v>14</v>
          </cell>
          <cell r="AA31">
            <v>0</v>
          </cell>
          <cell r="AB31">
            <v>9.3000000000000007</v>
          </cell>
          <cell r="AC31">
            <v>9.1</v>
          </cell>
          <cell r="AD31">
            <v>12</v>
          </cell>
          <cell r="AE31">
            <v>10.199999999999999</v>
          </cell>
          <cell r="AF31">
            <v>12</v>
          </cell>
          <cell r="AG31">
            <v>0</v>
          </cell>
          <cell r="AH31">
            <v>10</v>
          </cell>
          <cell r="AI31">
            <v>12</v>
          </cell>
          <cell r="AJ31">
            <v>0</v>
          </cell>
          <cell r="AK31">
            <v>6.5</v>
          </cell>
          <cell r="AL31">
            <v>8.8000000000000007</v>
          </cell>
          <cell r="AM31">
            <v>10</v>
          </cell>
          <cell r="AN31">
            <v>5</v>
          </cell>
          <cell r="AO31">
            <v>6</v>
          </cell>
          <cell r="AP31">
            <v>6.4</v>
          </cell>
          <cell r="AQ31">
            <v>0</v>
          </cell>
          <cell r="AR31">
            <v>5</v>
          </cell>
          <cell r="AS31">
            <v>0</v>
          </cell>
          <cell r="AT31">
            <v>3.4</v>
          </cell>
          <cell r="AU31">
            <v>0</v>
          </cell>
          <cell r="AV31">
            <v>7</v>
          </cell>
          <cell r="AW31">
            <v>5.5</v>
          </cell>
          <cell r="AX31">
            <v>0</v>
          </cell>
          <cell r="AY31">
            <v>3.5</v>
          </cell>
          <cell r="AZ31">
            <v>4</v>
          </cell>
          <cell r="BA31">
            <v>5</v>
          </cell>
          <cell r="BB31">
            <v>6.6</v>
          </cell>
          <cell r="BC31" t="str">
            <v>-</v>
          </cell>
          <cell r="BD31" t="str">
            <v>-</v>
          </cell>
          <cell r="BE31" t="str">
            <v>-</v>
          </cell>
          <cell r="BF31" t="str">
            <v>-</v>
          </cell>
          <cell r="BG31">
            <v>0</v>
          </cell>
          <cell r="BH31">
            <v>4.3567649281934999</v>
          </cell>
          <cell r="BI31">
            <v>5.3910983488872937</v>
          </cell>
          <cell r="BJ31">
            <v>5.3910983488872937</v>
          </cell>
        </row>
        <row r="32">
          <cell r="B32">
            <v>20</v>
          </cell>
          <cell r="C32" t="str">
            <v>Vidriera</v>
          </cell>
          <cell r="D32">
            <v>20</v>
          </cell>
          <cell r="E32">
            <v>18</v>
          </cell>
          <cell r="F32">
            <v>21</v>
          </cell>
          <cell r="G32">
            <v>19.399999999999999</v>
          </cell>
          <cell r="H32">
            <v>17.100000000000001</v>
          </cell>
          <cell r="I32" t="str">
            <v>--</v>
          </cell>
          <cell r="J32">
            <v>17</v>
          </cell>
          <cell r="K32">
            <v>18</v>
          </cell>
          <cell r="L32" t="str">
            <v>--</v>
          </cell>
          <cell r="M32" t="str">
            <v>--</v>
          </cell>
          <cell r="N32">
            <v>15</v>
          </cell>
          <cell r="O32" t="str">
            <v>--</v>
          </cell>
          <cell r="P32">
            <v>14.2</v>
          </cell>
          <cell r="Q32">
            <v>12</v>
          </cell>
          <cell r="R32">
            <v>12.9</v>
          </cell>
          <cell r="S32">
            <v>11.9</v>
          </cell>
          <cell r="T32">
            <v>12.1</v>
          </cell>
          <cell r="U32">
            <v>11.6</v>
          </cell>
          <cell r="V32">
            <v>10.9</v>
          </cell>
          <cell r="W32">
            <v>11.3</v>
          </cell>
          <cell r="X32">
            <v>12</v>
          </cell>
          <cell r="Y32">
            <v>11.3</v>
          </cell>
          <cell r="Z32">
            <v>0</v>
          </cell>
          <cell r="AA32">
            <v>0</v>
          </cell>
          <cell r="AB32">
            <v>10</v>
          </cell>
          <cell r="AC32">
            <v>9.9</v>
          </cell>
          <cell r="AD32">
            <v>10</v>
          </cell>
          <cell r="AE32">
            <v>11</v>
          </cell>
          <cell r="AF32">
            <v>10.3</v>
          </cell>
          <cell r="AG32">
            <v>9</v>
          </cell>
          <cell r="AH32">
            <v>9</v>
          </cell>
          <cell r="AI32">
            <v>9.5</v>
          </cell>
          <cell r="AJ32">
            <v>0</v>
          </cell>
          <cell r="AK32">
            <v>14.7</v>
          </cell>
          <cell r="AL32">
            <v>0</v>
          </cell>
          <cell r="AM32">
            <v>0</v>
          </cell>
          <cell r="AN32">
            <v>6.5</v>
          </cell>
          <cell r="AO32">
            <v>6.9</v>
          </cell>
          <cell r="AP32">
            <v>5.5</v>
          </cell>
          <cell r="AQ32">
            <v>5.5</v>
          </cell>
          <cell r="AR32">
            <v>6.2</v>
          </cell>
          <cell r="AS32">
            <v>5.5</v>
          </cell>
          <cell r="AT32">
            <v>5.5</v>
          </cell>
          <cell r="AU32">
            <v>6.6</v>
          </cell>
          <cell r="AV32">
            <v>6.8</v>
          </cell>
          <cell r="AW32">
            <v>6.5</v>
          </cell>
          <cell r="AX32">
            <v>0</v>
          </cell>
          <cell r="AY32">
            <v>0</v>
          </cell>
          <cell r="AZ32">
            <v>5</v>
          </cell>
          <cell r="BA32">
            <v>5.5</v>
          </cell>
          <cell r="BB32">
            <v>5.5</v>
          </cell>
          <cell r="BC32">
            <v>6.3</v>
          </cell>
          <cell r="BD32">
            <v>5.7</v>
          </cell>
          <cell r="BE32">
            <v>5</v>
          </cell>
          <cell r="BF32" t="str">
            <v>-</v>
          </cell>
          <cell r="BG32">
            <v>5</v>
          </cell>
          <cell r="BH32">
            <v>6.3162576687116578</v>
          </cell>
          <cell r="BI32">
            <v>5.4879717813051148</v>
          </cell>
          <cell r="BJ32">
            <v>5.4879717813051148</v>
          </cell>
        </row>
        <row r="33">
          <cell r="B33">
            <v>21</v>
          </cell>
          <cell r="C33" t="str">
            <v>Tabacalera</v>
          </cell>
          <cell r="D33">
            <v>16</v>
          </cell>
          <cell r="E33" t="str">
            <v>--</v>
          </cell>
          <cell r="F33" t="str">
            <v>--</v>
          </cell>
          <cell r="G33" t="str">
            <v>--</v>
          </cell>
          <cell r="H33" t="str">
            <v>--</v>
          </cell>
          <cell r="I33" t="str">
            <v>--</v>
          </cell>
          <cell r="J33" t="str">
            <v>--</v>
          </cell>
          <cell r="K33" t="str">
            <v>--</v>
          </cell>
          <cell r="L33">
            <v>18</v>
          </cell>
          <cell r="M33" t="str">
            <v>--</v>
          </cell>
          <cell r="N33">
            <v>18</v>
          </cell>
          <cell r="O33" t="str">
            <v>--</v>
          </cell>
          <cell r="P33">
            <v>0</v>
          </cell>
          <cell r="Q33">
            <v>12.2</v>
          </cell>
          <cell r="R33">
            <v>12</v>
          </cell>
          <cell r="S33">
            <v>14</v>
          </cell>
          <cell r="T33">
            <v>0</v>
          </cell>
          <cell r="U33">
            <v>18</v>
          </cell>
          <cell r="V33">
            <v>0</v>
          </cell>
          <cell r="W33">
            <v>14</v>
          </cell>
          <cell r="X33">
            <v>12.6</v>
          </cell>
          <cell r="Y33">
            <v>0</v>
          </cell>
          <cell r="Z33">
            <v>13</v>
          </cell>
          <cell r="AA33">
            <v>13</v>
          </cell>
          <cell r="AB33">
            <v>14</v>
          </cell>
          <cell r="AC33">
            <v>0</v>
          </cell>
          <cell r="AD33">
            <v>14</v>
          </cell>
          <cell r="AE33">
            <v>8</v>
          </cell>
          <cell r="AF33">
            <v>0</v>
          </cell>
          <cell r="AG33">
            <v>0</v>
          </cell>
          <cell r="AH33">
            <v>0</v>
          </cell>
          <cell r="AI33">
            <v>11</v>
          </cell>
          <cell r="AJ33">
            <v>10</v>
          </cell>
          <cell r="AK33">
            <v>0</v>
          </cell>
          <cell r="AL33">
            <v>10</v>
          </cell>
          <cell r="AM33">
            <v>0</v>
          </cell>
          <cell r="AN33">
            <v>8</v>
          </cell>
          <cell r="AO33">
            <v>0</v>
          </cell>
          <cell r="AP33">
            <v>0</v>
          </cell>
          <cell r="AQ33">
            <v>0</v>
          </cell>
          <cell r="AR33" t="str">
            <v>d</v>
          </cell>
          <cell r="AS33" t="str">
            <v>d</v>
          </cell>
          <cell r="AT33">
            <v>6</v>
          </cell>
          <cell r="AU33">
            <v>0</v>
          </cell>
          <cell r="AV33">
            <v>9.1</v>
          </cell>
          <cell r="AW33">
            <v>6</v>
          </cell>
          <cell r="AX33">
            <v>6</v>
          </cell>
          <cell r="AY33">
            <v>0</v>
          </cell>
          <cell r="AZ33">
            <v>0</v>
          </cell>
          <cell r="BA33">
            <v>5.5</v>
          </cell>
          <cell r="BB33" t="str">
            <v>-</v>
          </cell>
          <cell r="BC33">
            <v>5.8</v>
          </cell>
          <cell r="BD33" t="str">
            <v>-</v>
          </cell>
          <cell r="BE33" t="str">
            <v>-</v>
          </cell>
          <cell r="BF33">
            <v>6</v>
          </cell>
          <cell r="BG33">
            <v>0</v>
          </cell>
          <cell r="BH33">
            <v>6.8388188073394494</v>
          </cell>
          <cell r="BI33">
            <v>5.5211586901763221</v>
          </cell>
          <cell r="BJ33">
            <v>5.5211586901763221</v>
          </cell>
        </row>
        <row r="34">
          <cell r="B34">
            <v>22</v>
          </cell>
          <cell r="C34" t="str">
            <v>Servicios de Banca y Crédito</v>
          </cell>
          <cell r="D34">
            <v>17.3</v>
          </cell>
          <cell r="E34">
            <v>16.5</v>
          </cell>
          <cell r="F34">
            <v>16.8</v>
          </cell>
          <cell r="G34">
            <v>16.899999999999999</v>
          </cell>
          <cell r="H34">
            <v>16.3</v>
          </cell>
          <cell r="I34">
            <v>18.3</v>
          </cell>
          <cell r="J34">
            <v>17.2</v>
          </cell>
          <cell r="K34">
            <v>19.3</v>
          </cell>
          <cell r="L34">
            <v>15.9</v>
          </cell>
          <cell r="M34">
            <v>18.2</v>
          </cell>
          <cell r="N34">
            <v>16.8</v>
          </cell>
          <cell r="O34">
            <v>16.399999999999999</v>
          </cell>
          <cell r="P34">
            <v>13.1</v>
          </cell>
          <cell r="Q34">
            <v>11.8</v>
          </cell>
          <cell r="R34">
            <v>11.7</v>
          </cell>
          <cell r="S34">
            <v>11.4</v>
          </cell>
          <cell r="T34">
            <v>12</v>
          </cell>
          <cell r="U34">
            <v>12</v>
          </cell>
          <cell r="V34">
            <v>12.1</v>
          </cell>
          <cell r="W34">
            <v>12.3</v>
          </cell>
          <cell r="X34">
            <v>13.5</v>
          </cell>
          <cell r="Y34">
            <v>11.5</v>
          </cell>
          <cell r="Z34">
            <v>11.3</v>
          </cell>
          <cell r="AA34">
            <v>12.1</v>
          </cell>
          <cell r="AB34">
            <v>8.9</v>
          </cell>
          <cell r="AC34">
            <v>9.1999999999999993</v>
          </cell>
          <cell r="AD34">
            <v>8.8000000000000007</v>
          </cell>
          <cell r="AE34">
            <v>9.9</v>
          </cell>
          <cell r="AF34">
            <v>9.6</v>
          </cell>
          <cell r="AG34">
            <v>9.6999999999999993</v>
          </cell>
          <cell r="AH34">
            <v>11.84</v>
          </cell>
          <cell r="AI34">
            <v>9.1999999999999993</v>
          </cell>
          <cell r="AJ34">
            <v>8.8000000000000007</v>
          </cell>
          <cell r="AK34">
            <v>9.1</v>
          </cell>
          <cell r="AL34">
            <v>12.2</v>
          </cell>
          <cell r="AM34">
            <v>9</v>
          </cell>
          <cell r="AN34">
            <v>10.7</v>
          </cell>
          <cell r="AO34">
            <v>6.2</v>
          </cell>
          <cell r="AP34">
            <v>5.7</v>
          </cell>
          <cell r="AQ34">
            <v>5.2</v>
          </cell>
          <cell r="AR34">
            <v>5.8</v>
          </cell>
          <cell r="AS34">
            <v>5.2</v>
          </cell>
          <cell r="AT34">
            <v>5.9</v>
          </cell>
          <cell r="AU34">
            <v>8.3000000000000007</v>
          </cell>
          <cell r="AV34">
            <v>5.7</v>
          </cell>
          <cell r="AW34">
            <v>5</v>
          </cell>
          <cell r="AX34">
            <v>5.3</v>
          </cell>
          <cell r="AY34">
            <v>5</v>
          </cell>
          <cell r="AZ34">
            <v>4.9000000000000004</v>
          </cell>
          <cell r="BA34">
            <v>4.9000000000000004</v>
          </cell>
          <cell r="BB34">
            <v>5.2</v>
          </cell>
          <cell r="BC34">
            <v>6.5</v>
          </cell>
          <cell r="BD34">
            <v>4.8</v>
          </cell>
          <cell r="BE34">
            <v>4.7</v>
          </cell>
          <cell r="BF34">
            <v>4.4000000000000004</v>
          </cell>
          <cell r="BG34">
            <v>4.9000000000000004</v>
          </cell>
          <cell r="BH34">
            <v>6.0363834325837704</v>
          </cell>
          <cell r="BI34">
            <v>4.9340274754147586</v>
          </cell>
          <cell r="BJ34">
            <v>5.0003843246980884</v>
          </cell>
        </row>
        <row r="35">
          <cell r="B35">
            <v>23</v>
          </cell>
          <cell r="C35" t="str">
            <v>Construcción</v>
          </cell>
          <cell r="D35" t="str">
            <v>--</v>
          </cell>
          <cell r="E35" t="str">
            <v>--</v>
          </cell>
          <cell r="F35">
            <v>17</v>
          </cell>
          <cell r="G35" t="str">
            <v>--</v>
          </cell>
          <cell r="H35">
            <v>17</v>
          </cell>
          <cell r="I35" t="str">
            <v>--</v>
          </cell>
          <cell r="J35">
            <v>17</v>
          </cell>
          <cell r="K35">
            <v>14</v>
          </cell>
          <cell r="L35">
            <v>15</v>
          </cell>
          <cell r="M35" t="str">
            <v>--</v>
          </cell>
          <cell r="N35" t="str">
            <v>--</v>
          </cell>
          <cell r="O35" t="str">
            <v>--</v>
          </cell>
          <cell r="P35">
            <v>13.8</v>
          </cell>
          <cell r="Q35">
            <v>0</v>
          </cell>
          <cell r="R35">
            <v>12</v>
          </cell>
          <cell r="S35">
            <v>14.7</v>
          </cell>
          <cell r="T35">
            <v>13.2</v>
          </cell>
          <cell r="U35">
            <v>15</v>
          </cell>
          <cell r="V35">
            <v>0</v>
          </cell>
          <cell r="W35">
            <v>0</v>
          </cell>
          <cell r="X35">
            <v>0</v>
          </cell>
          <cell r="Y35">
            <v>0</v>
          </cell>
          <cell r="Z35">
            <v>0</v>
          </cell>
          <cell r="AA35">
            <v>0</v>
          </cell>
          <cell r="AB35">
            <v>12</v>
          </cell>
          <cell r="AC35">
            <v>0</v>
          </cell>
          <cell r="AD35">
            <v>0</v>
          </cell>
          <cell r="AE35">
            <v>10</v>
          </cell>
          <cell r="AF35">
            <v>8.5</v>
          </cell>
          <cell r="AG35">
            <v>6.5</v>
          </cell>
          <cell r="AH35">
            <v>0</v>
          </cell>
          <cell r="AI35">
            <v>10.5</v>
          </cell>
          <cell r="AJ35">
            <v>0</v>
          </cell>
          <cell r="AK35">
            <v>9</v>
          </cell>
          <cell r="AL35">
            <v>0</v>
          </cell>
          <cell r="AM35">
            <v>6.5</v>
          </cell>
          <cell r="AN35">
            <v>9</v>
          </cell>
          <cell r="AO35">
            <v>0</v>
          </cell>
          <cell r="AP35">
            <v>0</v>
          </cell>
          <cell r="AQ35">
            <v>0</v>
          </cell>
          <cell r="AR35">
            <v>12</v>
          </cell>
          <cell r="AS35">
            <v>6</v>
          </cell>
          <cell r="AT35">
            <v>7.4</v>
          </cell>
          <cell r="AU35">
            <v>11</v>
          </cell>
          <cell r="AV35">
            <v>0</v>
          </cell>
          <cell r="AW35">
            <v>5</v>
          </cell>
          <cell r="AX35">
            <v>7.1</v>
          </cell>
          <cell r="AY35">
            <v>0</v>
          </cell>
          <cell r="AZ35">
            <v>5.5</v>
          </cell>
          <cell r="BA35">
            <v>0</v>
          </cell>
          <cell r="BB35" t="str">
            <v>-</v>
          </cell>
          <cell r="BC35">
            <v>4.3</v>
          </cell>
          <cell r="BD35">
            <v>4.5</v>
          </cell>
          <cell r="BE35">
            <v>4.5</v>
          </cell>
          <cell r="BF35">
            <v>6</v>
          </cell>
          <cell r="BG35">
            <v>3</v>
          </cell>
          <cell r="BH35">
            <v>6.6532637075718011</v>
          </cell>
          <cell r="BI35">
            <v>4.4495591389308125</v>
          </cell>
          <cell r="BJ35">
            <v>4.4495591389308125</v>
          </cell>
        </row>
        <row r="36">
          <cell r="B36">
            <v>24</v>
          </cell>
          <cell r="C36" t="str">
            <v>Transporte Terrestre</v>
          </cell>
          <cell r="D36">
            <v>17.600000000000001</v>
          </cell>
          <cell r="E36">
            <v>16</v>
          </cell>
          <cell r="F36">
            <v>16.399999999999999</v>
          </cell>
          <cell r="G36">
            <v>15.5</v>
          </cell>
          <cell r="H36">
            <v>16.5</v>
          </cell>
          <cell r="I36">
            <v>17.100000000000001</v>
          </cell>
          <cell r="J36">
            <v>16.600000000000001</v>
          </cell>
          <cell r="K36">
            <v>17.8</v>
          </cell>
          <cell r="L36">
            <v>18.3</v>
          </cell>
          <cell r="M36">
            <v>16.7</v>
          </cell>
          <cell r="N36">
            <v>15.9</v>
          </cell>
          <cell r="O36">
            <v>13.1</v>
          </cell>
          <cell r="P36">
            <v>14.3</v>
          </cell>
          <cell r="Q36">
            <v>13.2</v>
          </cell>
          <cell r="R36">
            <v>12.9</v>
          </cell>
          <cell r="S36">
            <v>13.4</v>
          </cell>
          <cell r="T36">
            <v>11.9</v>
          </cell>
          <cell r="U36">
            <v>13.5</v>
          </cell>
          <cell r="V36">
            <v>17.100000000000001</v>
          </cell>
          <cell r="W36">
            <v>12.6</v>
          </cell>
          <cell r="X36">
            <v>15.1</v>
          </cell>
          <cell r="Y36">
            <v>13.8</v>
          </cell>
          <cell r="Z36">
            <v>12.3</v>
          </cell>
          <cell r="AA36">
            <v>13.1</v>
          </cell>
          <cell r="AB36">
            <v>12.9</v>
          </cell>
          <cell r="AC36">
            <v>10.4</v>
          </cell>
          <cell r="AD36">
            <v>10.9</v>
          </cell>
          <cell r="AE36">
            <v>10.5</v>
          </cell>
          <cell r="AF36">
            <v>11.6</v>
          </cell>
          <cell r="AG36">
            <v>9.1999999999999993</v>
          </cell>
          <cell r="AH36">
            <v>10.99</v>
          </cell>
          <cell r="AI36">
            <v>9.6999999999999993</v>
          </cell>
          <cell r="AJ36">
            <v>9.5</v>
          </cell>
          <cell r="AK36">
            <v>10</v>
          </cell>
          <cell r="AL36">
            <v>9.1999999999999993</v>
          </cell>
          <cell r="AM36">
            <v>11.7</v>
          </cell>
          <cell r="AN36">
            <v>6.9</v>
          </cell>
          <cell r="AO36">
            <v>6.6</v>
          </cell>
          <cell r="AP36">
            <v>7.4</v>
          </cell>
          <cell r="AQ36">
            <v>7.5</v>
          </cell>
          <cell r="AR36">
            <v>7</v>
          </cell>
          <cell r="AS36">
            <v>6.1</v>
          </cell>
          <cell r="AT36">
            <v>5.4</v>
          </cell>
          <cell r="AU36">
            <v>6.9</v>
          </cell>
          <cell r="AV36">
            <v>7.3</v>
          </cell>
          <cell r="AW36">
            <v>5.8</v>
          </cell>
          <cell r="AX36">
            <v>7.5</v>
          </cell>
          <cell r="AY36">
            <v>6.4</v>
          </cell>
          <cell r="AZ36">
            <v>5.4</v>
          </cell>
          <cell r="BA36">
            <v>5.2</v>
          </cell>
          <cell r="BB36">
            <v>4.2</v>
          </cell>
          <cell r="BC36">
            <v>5.2</v>
          </cell>
          <cell r="BD36">
            <v>4.5999999999999996</v>
          </cell>
          <cell r="BE36">
            <v>4.8</v>
          </cell>
          <cell r="BF36">
            <v>6</v>
          </cell>
          <cell r="BG36">
            <v>6.2</v>
          </cell>
          <cell r="BH36">
            <v>6.7318133859351352</v>
          </cell>
          <cell r="BI36">
            <v>5.1932263108057519</v>
          </cell>
          <cell r="BJ36">
            <v>5.2755015045135405</v>
          </cell>
        </row>
        <row r="37">
          <cell r="B37">
            <v>25</v>
          </cell>
          <cell r="C37" t="str">
            <v>Transporte Marítimo</v>
          </cell>
          <cell r="D37">
            <v>18.399999999999999</v>
          </cell>
          <cell r="E37">
            <v>18</v>
          </cell>
          <cell r="F37">
            <v>17</v>
          </cell>
          <cell r="G37">
            <v>33</v>
          </cell>
          <cell r="H37" t="str">
            <v>--</v>
          </cell>
          <cell r="I37">
            <v>18</v>
          </cell>
          <cell r="J37">
            <v>18</v>
          </cell>
          <cell r="K37">
            <v>18</v>
          </cell>
          <cell r="L37">
            <v>18.100000000000001</v>
          </cell>
          <cell r="M37">
            <v>17.5</v>
          </cell>
          <cell r="N37">
            <v>17</v>
          </cell>
          <cell r="O37">
            <v>17</v>
          </cell>
          <cell r="P37">
            <v>10.5</v>
          </cell>
          <cell r="Q37">
            <v>19.399999999999999</v>
          </cell>
          <cell r="R37">
            <v>14.3</v>
          </cell>
          <cell r="S37">
            <v>15.4</v>
          </cell>
          <cell r="T37">
            <v>13.3</v>
          </cell>
          <cell r="U37">
            <v>0</v>
          </cell>
          <cell r="V37">
            <v>11.6</v>
          </cell>
          <cell r="W37">
            <v>0</v>
          </cell>
          <cell r="X37">
            <v>11.4</v>
          </cell>
          <cell r="Y37">
            <v>11.9</v>
          </cell>
          <cell r="Z37">
            <v>12</v>
          </cell>
          <cell r="AA37">
            <v>12</v>
          </cell>
          <cell r="AB37">
            <v>5.7</v>
          </cell>
          <cell r="AC37">
            <v>9.6</v>
          </cell>
          <cell r="AD37">
            <v>10.199999999999999</v>
          </cell>
          <cell r="AE37">
            <v>8</v>
          </cell>
          <cell r="AF37">
            <v>9.8000000000000007</v>
          </cell>
          <cell r="AG37">
            <v>10.7</v>
          </cell>
          <cell r="AH37">
            <v>8.15</v>
          </cell>
          <cell r="AI37">
            <v>0</v>
          </cell>
          <cell r="AJ37">
            <v>9.5</v>
          </cell>
          <cell r="AK37">
            <v>9.1999999999999993</v>
          </cell>
          <cell r="AL37">
            <v>7.7</v>
          </cell>
          <cell r="AM37">
            <v>0</v>
          </cell>
          <cell r="AN37">
            <v>0</v>
          </cell>
          <cell r="AO37">
            <v>6.7</v>
          </cell>
          <cell r="AP37">
            <v>7.4</v>
          </cell>
          <cell r="AQ37">
            <v>5.8</v>
          </cell>
          <cell r="AR37">
            <v>6</v>
          </cell>
          <cell r="AS37">
            <v>0</v>
          </cell>
          <cell r="AT37">
            <v>8.3000000000000007</v>
          </cell>
          <cell r="AU37">
            <v>7</v>
          </cell>
          <cell r="AV37">
            <v>6</v>
          </cell>
          <cell r="AW37">
            <v>6</v>
          </cell>
          <cell r="AX37">
            <v>5.4</v>
          </cell>
          <cell r="AY37">
            <v>6</v>
          </cell>
          <cell r="AZ37">
            <v>5.0999999999999996</v>
          </cell>
          <cell r="BA37">
            <v>5.6</v>
          </cell>
          <cell r="BB37">
            <v>5.6</v>
          </cell>
          <cell r="BC37">
            <v>4.5999999999999996</v>
          </cell>
          <cell r="BD37">
            <v>4.0999999999999996</v>
          </cell>
          <cell r="BE37" t="str">
            <v>-</v>
          </cell>
          <cell r="BF37">
            <v>5.2</v>
          </cell>
          <cell r="BG37">
            <v>4.2</v>
          </cell>
          <cell r="BH37">
            <v>7.1505707196029773</v>
          </cell>
          <cell r="BI37">
            <v>4.8038720538720527</v>
          </cell>
          <cell r="BJ37">
            <v>4.8038720538720527</v>
          </cell>
        </row>
        <row r="38">
          <cell r="B38">
            <v>26</v>
          </cell>
          <cell r="C38" t="str">
            <v>Transporte Aéreo</v>
          </cell>
          <cell r="D38">
            <v>21.7</v>
          </cell>
          <cell r="E38">
            <v>17.899999999999999</v>
          </cell>
          <cell r="F38">
            <v>18.2</v>
          </cell>
          <cell r="G38">
            <v>17.8</v>
          </cell>
          <cell r="H38">
            <v>17.5</v>
          </cell>
          <cell r="I38">
            <v>17.7</v>
          </cell>
          <cell r="J38" t="str">
            <v>--</v>
          </cell>
          <cell r="K38">
            <v>21.3</v>
          </cell>
          <cell r="L38">
            <v>17.5</v>
          </cell>
          <cell r="M38">
            <v>17.5</v>
          </cell>
          <cell r="N38">
            <v>17.600000000000001</v>
          </cell>
          <cell r="O38">
            <v>15.3</v>
          </cell>
          <cell r="P38">
            <v>12.7</v>
          </cell>
          <cell r="Q38">
            <v>13.8</v>
          </cell>
          <cell r="R38">
            <v>15.7</v>
          </cell>
          <cell r="S38">
            <v>12.7</v>
          </cell>
          <cell r="T38">
            <v>15.1</v>
          </cell>
          <cell r="U38">
            <v>12.3</v>
          </cell>
          <cell r="V38">
            <v>7.4</v>
          </cell>
          <cell r="W38">
            <v>15.9</v>
          </cell>
          <cell r="X38">
            <v>12.8</v>
          </cell>
          <cell r="Y38">
            <v>15.3</v>
          </cell>
          <cell r="Z38">
            <v>15.6</v>
          </cell>
          <cell r="AA38">
            <v>10</v>
          </cell>
          <cell r="AB38">
            <v>10.1</v>
          </cell>
          <cell r="AC38">
            <v>10.8</v>
          </cell>
          <cell r="AD38">
            <v>11.3</v>
          </cell>
          <cell r="AE38">
            <v>11</v>
          </cell>
          <cell r="AF38">
            <v>8.9</v>
          </cell>
          <cell r="AG38">
            <v>10.7</v>
          </cell>
          <cell r="AH38">
            <v>0</v>
          </cell>
          <cell r="AI38">
            <v>10</v>
          </cell>
          <cell r="AJ38">
            <v>8.4</v>
          </cell>
          <cell r="AK38">
            <v>8.1</v>
          </cell>
          <cell r="AL38">
            <v>19</v>
          </cell>
          <cell r="AM38">
            <v>7.6</v>
          </cell>
          <cell r="AN38">
            <v>5</v>
          </cell>
          <cell r="AO38">
            <v>56.6</v>
          </cell>
          <cell r="AP38">
            <v>6.6</v>
          </cell>
          <cell r="AQ38">
            <v>4.5</v>
          </cell>
          <cell r="AR38">
            <v>5.6</v>
          </cell>
          <cell r="AS38">
            <v>6.5</v>
          </cell>
          <cell r="AT38">
            <v>5.3</v>
          </cell>
          <cell r="AU38">
            <v>4.4000000000000004</v>
          </cell>
          <cell r="AV38">
            <v>5.4</v>
          </cell>
          <cell r="AW38">
            <v>4.7</v>
          </cell>
          <cell r="AX38">
            <v>8</v>
          </cell>
          <cell r="AY38">
            <v>4.9000000000000004</v>
          </cell>
          <cell r="AZ38">
            <v>5</v>
          </cell>
          <cell r="BA38">
            <v>7.1</v>
          </cell>
          <cell r="BB38" t="str">
            <v>-</v>
          </cell>
          <cell r="BC38">
            <v>5.4</v>
          </cell>
          <cell r="BD38">
            <v>1.2</v>
          </cell>
          <cell r="BE38">
            <v>5.9</v>
          </cell>
          <cell r="BF38">
            <v>1.4</v>
          </cell>
          <cell r="BG38">
            <v>5.3</v>
          </cell>
          <cell r="BH38">
            <v>7.9944799777530582</v>
          </cell>
          <cell r="BI38">
            <v>3.0352374839537872</v>
          </cell>
          <cell r="BJ38">
            <v>3.0352374839537872</v>
          </cell>
        </row>
        <row r="39">
          <cell r="B39">
            <v>27</v>
          </cell>
          <cell r="C39" t="str">
            <v>Servicios Conexos al Transporte</v>
          </cell>
          <cell r="D39">
            <v>17.399999999999999</v>
          </cell>
          <cell r="E39">
            <v>14.9</v>
          </cell>
          <cell r="F39">
            <v>18.100000000000001</v>
          </cell>
          <cell r="G39">
            <v>16.5</v>
          </cell>
          <cell r="H39">
            <v>16.100000000000001</v>
          </cell>
          <cell r="I39">
            <v>16.8</v>
          </cell>
          <cell r="J39">
            <v>17.100000000000001</v>
          </cell>
          <cell r="K39">
            <v>16.3</v>
          </cell>
          <cell r="L39">
            <v>17.5</v>
          </cell>
          <cell r="M39">
            <v>17.100000000000001</v>
          </cell>
          <cell r="N39">
            <v>15.7</v>
          </cell>
          <cell r="O39">
            <v>16.600000000000001</v>
          </cell>
          <cell r="P39">
            <v>14</v>
          </cell>
          <cell r="Q39">
            <v>13</v>
          </cell>
          <cell r="R39">
            <v>13.2</v>
          </cell>
          <cell r="S39">
            <v>12.9</v>
          </cell>
          <cell r="T39">
            <v>14.1</v>
          </cell>
          <cell r="U39">
            <v>12.5</v>
          </cell>
          <cell r="V39">
            <v>12.5</v>
          </cell>
          <cell r="W39">
            <v>12.5</v>
          </cell>
          <cell r="X39">
            <v>12.3</v>
          </cell>
          <cell r="Y39">
            <v>12.7</v>
          </cell>
          <cell r="Z39">
            <v>13.7</v>
          </cell>
          <cell r="AA39">
            <v>12</v>
          </cell>
          <cell r="AB39">
            <v>10.7</v>
          </cell>
          <cell r="AC39">
            <v>10.3</v>
          </cell>
          <cell r="AD39">
            <v>9.8000000000000007</v>
          </cell>
          <cell r="AE39">
            <v>9.9</v>
          </cell>
          <cell r="AF39">
            <v>11.5</v>
          </cell>
          <cell r="AG39">
            <v>10</v>
          </cell>
          <cell r="AH39">
            <v>9.24</v>
          </cell>
          <cell r="AI39">
            <v>9.6999999999999993</v>
          </cell>
          <cell r="AJ39">
            <v>8.6</v>
          </cell>
          <cell r="AK39">
            <v>9</v>
          </cell>
          <cell r="AL39">
            <v>9</v>
          </cell>
          <cell r="AM39">
            <v>9.6999999999999993</v>
          </cell>
          <cell r="AN39">
            <v>7</v>
          </cell>
          <cell r="AO39">
            <v>7.1</v>
          </cell>
          <cell r="AP39">
            <v>7</v>
          </cell>
          <cell r="AQ39">
            <v>6.8</v>
          </cell>
          <cell r="AR39">
            <v>8.1999999999999993</v>
          </cell>
          <cell r="AS39">
            <v>5.9</v>
          </cell>
          <cell r="AT39">
            <v>5.9</v>
          </cell>
          <cell r="AU39">
            <v>4.2</v>
          </cell>
          <cell r="AV39">
            <v>6.7</v>
          </cell>
          <cell r="AW39">
            <v>6.4</v>
          </cell>
          <cell r="AX39">
            <v>6.4</v>
          </cell>
          <cell r="AY39">
            <v>4.5</v>
          </cell>
          <cell r="AZ39">
            <v>5.7</v>
          </cell>
          <cell r="BA39">
            <v>5.2</v>
          </cell>
          <cell r="BB39">
            <v>5.8</v>
          </cell>
          <cell r="BC39">
            <v>5</v>
          </cell>
          <cell r="BD39">
            <v>4.0999999999999996</v>
          </cell>
          <cell r="BE39">
            <v>2.9</v>
          </cell>
          <cell r="BF39">
            <v>4.9000000000000004</v>
          </cell>
          <cell r="BG39">
            <v>5.3</v>
          </cell>
          <cell r="BH39">
            <v>6.4231629211354075</v>
          </cell>
          <cell r="BI39">
            <v>5.081173442638578</v>
          </cell>
          <cell r="BJ39">
            <v>4.9924564183835178</v>
          </cell>
        </row>
        <row r="40">
          <cell r="B40">
            <v>28</v>
          </cell>
          <cell r="C40" t="str">
            <v>Servicios Telefónicos</v>
          </cell>
          <cell r="D40">
            <v>17</v>
          </cell>
          <cell r="E40">
            <v>18</v>
          </cell>
          <cell r="F40">
            <v>16</v>
          </cell>
          <cell r="G40">
            <v>17.5</v>
          </cell>
          <cell r="H40">
            <v>17.600000000000001</v>
          </cell>
          <cell r="I40">
            <v>17.5</v>
          </cell>
          <cell r="J40">
            <v>18.100000000000001</v>
          </cell>
          <cell r="K40">
            <v>17.899999999999999</v>
          </cell>
          <cell r="L40">
            <v>16.899999999999999</v>
          </cell>
          <cell r="M40" t="str">
            <v>--</v>
          </cell>
          <cell r="N40">
            <v>18</v>
          </cell>
          <cell r="O40">
            <v>15.8</v>
          </cell>
          <cell r="P40">
            <v>11.9</v>
          </cell>
          <cell r="Q40">
            <v>10.9</v>
          </cell>
          <cell r="R40">
            <v>14</v>
          </cell>
          <cell r="S40">
            <v>12</v>
          </cell>
          <cell r="T40">
            <v>11.9</v>
          </cell>
          <cell r="U40">
            <v>12.5</v>
          </cell>
          <cell r="V40">
            <v>12.8</v>
          </cell>
          <cell r="W40">
            <v>12</v>
          </cell>
          <cell r="X40">
            <v>13.8</v>
          </cell>
          <cell r="Y40">
            <v>16</v>
          </cell>
          <cell r="Z40">
            <v>10.3</v>
          </cell>
          <cell r="AA40">
            <v>14.7</v>
          </cell>
          <cell r="AB40">
            <v>10.4</v>
          </cell>
          <cell r="AC40">
            <v>10.6</v>
          </cell>
          <cell r="AD40">
            <v>8.6999999999999993</v>
          </cell>
          <cell r="AE40">
            <v>10.5</v>
          </cell>
          <cell r="AF40">
            <v>11.1</v>
          </cell>
          <cell r="AG40">
            <v>10.4</v>
          </cell>
          <cell r="AH40">
            <v>10.56</v>
          </cell>
          <cell r="AI40">
            <v>9.3000000000000007</v>
          </cell>
          <cell r="AJ40">
            <v>10</v>
          </cell>
          <cell r="AK40">
            <v>0</v>
          </cell>
          <cell r="AL40">
            <v>0</v>
          </cell>
          <cell r="AM40">
            <v>8</v>
          </cell>
          <cell r="AN40">
            <v>6.3</v>
          </cell>
          <cell r="AO40">
            <v>5.5</v>
          </cell>
          <cell r="AP40">
            <v>0</v>
          </cell>
          <cell r="AQ40">
            <v>5.5</v>
          </cell>
          <cell r="AR40">
            <v>5.4</v>
          </cell>
          <cell r="AS40">
            <v>6.2</v>
          </cell>
          <cell r="AT40">
            <v>5.4</v>
          </cell>
          <cell r="AU40">
            <v>5.8</v>
          </cell>
          <cell r="AV40">
            <v>4.9000000000000004</v>
          </cell>
          <cell r="AW40">
            <v>5</v>
          </cell>
          <cell r="AX40">
            <v>5.7</v>
          </cell>
          <cell r="AY40">
            <v>0</v>
          </cell>
          <cell r="AZ40">
            <v>4.8</v>
          </cell>
          <cell r="BA40">
            <v>5</v>
          </cell>
          <cell r="BB40">
            <v>6</v>
          </cell>
          <cell r="BC40">
            <v>5.0999999999999996</v>
          </cell>
          <cell r="BD40">
            <v>4.9000000000000004</v>
          </cell>
          <cell r="BE40">
            <v>6.6</v>
          </cell>
          <cell r="BF40">
            <v>5</v>
          </cell>
          <cell r="BG40">
            <v>4.5999999999999996</v>
          </cell>
          <cell r="BH40">
            <v>5.5465599928949949</v>
          </cell>
          <cell r="BI40">
            <v>5.1010913518632659</v>
          </cell>
          <cell r="BJ40">
            <v>5.1010913518632659</v>
          </cell>
        </row>
        <row r="41">
          <cell r="B41">
            <v>29</v>
          </cell>
          <cell r="C41" t="str">
            <v>Comercio</v>
          </cell>
          <cell r="D41">
            <v>17</v>
          </cell>
          <cell r="E41">
            <v>17.3</v>
          </cell>
          <cell r="F41">
            <v>16.399999999999999</v>
          </cell>
          <cell r="G41">
            <v>17.5</v>
          </cell>
          <cell r="H41">
            <v>17.399999999999999</v>
          </cell>
          <cell r="I41">
            <v>17.100000000000001</v>
          </cell>
          <cell r="J41">
            <v>17.8</v>
          </cell>
          <cell r="K41">
            <v>16.600000000000001</v>
          </cell>
          <cell r="L41">
            <v>16.899999999999999</v>
          </cell>
          <cell r="M41">
            <v>15</v>
          </cell>
          <cell r="N41">
            <v>16.8</v>
          </cell>
          <cell r="O41">
            <v>15.1</v>
          </cell>
          <cell r="P41">
            <v>12.3</v>
          </cell>
          <cell r="Q41">
            <v>12.8</v>
          </cell>
          <cell r="R41">
            <v>13.1</v>
          </cell>
          <cell r="S41">
            <v>15.5</v>
          </cell>
          <cell r="T41">
            <v>13.4</v>
          </cell>
          <cell r="U41">
            <v>12.9</v>
          </cell>
          <cell r="V41">
            <v>15</v>
          </cell>
          <cell r="W41">
            <v>13.8</v>
          </cell>
          <cell r="X41">
            <v>11.5</v>
          </cell>
          <cell r="Y41">
            <v>11</v>
          </cell>
          <cell r="Z41">
            <v>11.2</v>
          </cell>
          <cell r="AA41">
            <v>10.8</v>
          </cell>
          <cell r="AB41">
            <v>8</v>
          </cell>
          <cell r="AC41">
            <v>8.9</v>
          </cell>
          <cell r="AD41">
            <v>10</v>
          </cell>
          <cell r="AE41">
            <v>10.4</v>
          </cell>
          <cell r="AF41">
            <v>9.8000000000000007</v>
          </cell>
          <cell r="AG41">
            <v>10.3</v>
          </cell>
          <cell r="AH41">
            <v>11</v>
          </cell>
          <cell r="AI41">
            <v>10.6</v>
          </cell>
          <cell r="AJ41">
            <v>9.3000000000000007</v>
          </cell>
          <cell r="AK41">
            <v>9</v>
          </cell>
          <cell r="AL41">
            <v>7.9</v>
          </cell>
          <cell r="AM41">
            <v>9.6</v>
          </cell>
          <cell r="AN41">
            <v>7.1</v>
          </cell>
          <cell r="AO41">
            <v>9.5</v>
          </cell>
          <cell r="AP41">
            <v>8</v>
          </cell>
          <cell r="AQ41">
            <v>6.4</v>
          </cell>
          <cell r="AR41">
            <v>11.3</v>
          </cell>
          <cell r="AS41">
            <v>6</v>
          </cell>
          <cell r="AT41">
            <v>7.8</v>
          </cell>
          <cell r="AU41">
            <v>6.6</v>
          </cell>
          <cell r="AV41">
            <v>6.3</v>
          </cell>
          <cell r="AW41">
            <v>5.6</v>
          </cell>
          <cell r="AX41">
            <v>6</v>
          </cell>
          <cell r="AY41">
            <v>6.8</v>
          </cell>
          <cell r="AZ41">
            <v>5.7</v>
          </cell>
          <cell r="BA41">
            <v>5.2</v>
          </cell>
          <cell r="BB41">
            <v>5.6</v>
          </cell>
          <cell r="BC41">
            <v>5.0999999999999996</v>
          </cell>
          <cell r="BD41">
            <v>5.3</v>
          </cell>
          <cell r="BE41">
            <v>5.3</v>
          </cell>
          <cell r="BF41">
            <v>2</v>
          </cell>
          <cell r="BG41">
            <v>4.2</v>
          </cell>
          <cell r="BH41">
            <v>7.3443132333373651</v>
          </cell>
          <cell r="BI41">
            <v>5.1118311301559061</v>
          </cell>
          <cell r="BJ41">
            <v>5.1715092524159472</v>
          </cell>
        </row>
        <row r="42">
          <cell r="B42">
            <v>30</v>
          </cell>
          <cell r="C42" t="str">
            <v>Otros Servicios</v>
          </cell>
          <cell r="D42">
            <v>15.4</v>
          </cell>
          <cell r="E42">
            <v>16.899999999999999</v>
          </cell>
          <cell r="F42">
            <v>19.2</v>
          </cell>
          <cell r="G42">
            <v>16.899999999999999</v>
          </cell>
          <cell r="H42">
            <v>18</v>
          </cell>
          <cell r="I42">
            <v>17.600000000000001</v>
          </cell>
          <cell r="J42">
            <v>15.8</v>
          </cell>
          <cell r="K42">
            <v>17.100000000000001</v>
          </cell>
          <cell r="L42">
            <v>18.600000000000001</v>
          </cell>
          <cell r="M42">
            <v>16.5</v>
          </cell>
          <cell r="N42">
            <v>15.2</v>
          </cell>
          <cell r="O42">
            <v>19.600000000000001</v>
          </cell>
          <cell r="P42">
            <v>12.7</v>
          </cell>
          <cell r="Q42">
            <v>12.1</v>
          </cell>
          <cell r="R42">
            <v>12.3</v>
          </cell>
          <cell r="S42">
            <v>12.3</v>
          </cell>
          <cell r="T42">
            <v>12.7</v>
          </cell>
          <cell r="U42">
            <v>11.7</v>
          </cell>
          <cell r="V42">
            <v>13.4</v>
          </cell>
          <cell r="W42">
            <v>12.9</v>
          </cell>
          <cell r="X42">
            <v>12.6</v>
          </cell>
          <cell r="Y42">
            <v>14.7</v>
          </cell>
          <cell r="Z42">
            <v>13.5</v>
          </cell>
          <cell r="AA42">
            <v>13.7</v>
          </cell>
          <cell r="AB42">
            <v>8.8000000000000007</v>
          </cell>
          <cell r="AC42">
            <v>11</v>
          </cell>
          <cell r="AD42">
            <v>10.4</v>
          </cell>
          <cell r="AE42">
            <v>10.1</v>
          </cell>
          <cell r="AF42">
            <v>9.3000000000000007</v>
          </cell>
          <cell r="AG42">
            <v>10.4</v>
          </cell>
          <cell r="AH42">
            <v>9.11</v>
          </cell>
          <cell r="AI42">
            <v>11.6</v>
          </cell>
          <cell r="AJ42">
            <v>9.5</v>
          </cell>
          <cell r="AK42">
            <v>9.1</v>
          </cell>
          <cell r="AL42">
            <v>9.6999999999999993</v>
          </cell>
          <cell r="AM42">
            <v>7.2</v>
          </cell>
          <cell r="AN42">
            <v>5.8</v>
          </cell>
          <cell r="AO42">
            <v>6.3</v>
          </cell>
          <cell r="AP42">
            <v>6</v>
          </cell>
          <cell r="AQ42">
            <v>6</v>
          </cell>
          <cell r="AR42">
            <v>5.4</v>
          </cell>
          <cell r="AS42">
            <v>5.4</v>
          </cell>
          <cell r="AT42">
            <v>7.4</v>
          </cell>
          <cell r="AU42">
            <v>5.3</v>
          </cell>
          <cell r="AV42">
            <v>5.8</v>
          </cell>
          <cell r="AW42">
            <v>5.0999999999999996</v>
          </cell>
          <cell r="AX42">
            <v>5.6</v>
          </cell>
          <cell r="AY42">
            <v>4.9000000000000004</v>
          </cell>
          <cell r="AZ42">
            <v>5</v>
          </cell>
          <cell r="BA42">
            <v>4.7</v>
          </cell>
          <cell r="BB42">
            <v>3.8</v>
          </cell>
          <cell r="BC42">
            <v>6.3</v>
          </cell>
          <cell r="BD42">
            <v>4.9000000000000004</v>
          </cell>
          <cell r="BE42">
            <v>5.7</v>
          </cell>
          <cell r="BF42">
            <v>3.6</v>
          </cell>
          <cell r="BG42">
            <v>5.7</v>
          </cell>
          <cell r="BH42">
            <v>6.002626658356335</v>
          </cell>
          <cell r="BI42">
            <v>4.8139184415266172</v>
          </cell>
          <cell r="BJ42">
            <v>4.8023555639682831</v>
          </cell>
        </row>
        <row r="43">
          <cell r="B43">
            <v>31</v>
          </cell>
          <cell r="C43" t="str">
            <v>Educativos e Investigación</v>
          </cell>
          <cell r="D43">
            <v>17.899999999999999</v>
          </cell>
          <cell r="E43">
            <v>17.899999999999999</v>
          </cell>
          <cell r="F43">
            <v>17.100000000000001</v>
          </cell>
          <cell r="G43">
            <v>17.100000000000001</v>
          </cell>
          <cell r="H43">
            <v>17</v>
          </cell>
          <cell r="I43" t="str">
            <v>--</v>
          </cell>
          <cell r="J43" t="str">
            <v>--</v>
          </cell>
          <cell r="K43">
            <v>8.9</v>
          </cell>
          <cell r="L43" t="str">
            <v>--</v>
          </cell>
          <cell r="M43" t="str">
            <v>--</v>
          </cell>
          <cell r="N43">
            <v>10.5</v>
          </cell>
          <cell r="O43" t="str">
            <v>--</v>
          </cell>
          <cell r="P43">
            <v>12</v>
          </cell>
          <cell r="Q43">
            <v>12</v>
          </cell>
          <cell r="R43">
            <v>11.7</v>
          </cell>
          <cell r="S43">
            <v>0</v>
          </cell>
          <cell r="T43">
            <v>12</v>
          </cell>
          <cell r="U43">
            <v>0</v>
          </cell>
          <cell r="V43">
            <v>0</v>
          </cell>
          <cell r="W43">
            <v>9.1</v>
          </cell>
          <cell r="X43">
            <v>10</v>
          </cell>
          <cell r="Y43">
            <v>10.5</v>
          </cell>
          <cell r="Z43">
            <v>10.5</v>
          </cell>
          <cell r="AA43">
            <v>0</v>
          </cell>
          <cell r="AB43">
            <v>10.5</v>
          </cell>
          <cell r="AC43">
            <v>10.5</v>
          </cell>
          <cell r="AD43">
            <v>9.1999999999999993</v>
          </cell>
          <cell r="AE43">
            <v>0</v>
          </cell>
          <cell r="AF43">
            <v>10</v>
          </cell>
          <cell r="AG43">
            <v>0</v>
          </cell>
          <cell r="AH43">
            <v>3.5</v>
          </cell>
          <cell r="AI43">
            <v>8.5</v>
          </cell>
          <cell r="AJ43">
            <v>6.5</v>
          </cell>
          <cell r="AK43">
            <v>0</v>
          </cell>
          <cell r="AL43">
            <v>6.2</v>
          </cell>
          <cell r="AM43">
            <v>0</v>
          </cell>
          <cell r="AN43">
            <v>5.4</v>
          </cell>
          <cell r="AO43">
            <v>5.3</v>
          </cell>
          <cell r="AP43">
            <v>5.3</v>
          </cell>
          <cell r="AQ43">
            <v>5.5</v>
          </cell>
          <cell r="AR43">
            <v>5.4</v>
          </cell>
          <cell r="AS43">
            <v>4.5</v>
          </cell>
          <cell r="AT43">
            <v>0</v>
          </cell>
          <cell r="AU43">
            <v>5.5</v>
          </cell>
          <cell r="AV43">
            <v>52.5</v>
          </cell>
          <cell r="AW43">
            <v>4.3</v>
          </cell>
          <cell r="AX43">
            <v>4.3</v>
          </cell>
          <cell r="AY43">
            <v>0</v>
          </cell>
          <cell r="AZ43">
            <v>4.3</v>
          </cell>
          <cell r="BA43">
            <v>4.3</v>
          </cell>
          <cell r="BB43">
            <v>4.3</v>
          </cell>
          <cell r="BC43" t="str">
            <v>-</v>
          </cell>
          <cell r="BD43">
            <v>4.3</v>
          </cell>
          <cell r="BE43" t="str">
            <v>-</v>
          </cell>
          <cell r="BF43" t="str">
            <v>-</v>
          </cell>
          <cell r="BG43">
            <v>4.3</v>
          </cell>
          <cell r="BH43">
            <v>5.2751402638848379</v>
          </cell>
          <cell r="BI43">
            <v>4.3</v>
          </cell>
          <cell r="BJ43">
            <v>4.3</v>
          </cell>
        </row>
        <row r="44">
          <cell r="B44">
            <v>32</v>
          </cell>
          <cell r="C44" t="str">
            <v>Asistencia Medica y Social</v>
          </cell>
          <cell r="D44" t="str">
            <v>--</v>
          </cell>
          <cell r="E44" t="str">
            <v>--</v>
          </cell>
          <cell r="F44">
            <v>21</v>
          </cell>
          <cell r="G44" t="str">
            <v>--</v>
          </cell>
          <cell r="H44" t="str">
            <v>--</v>
          </cell>
          <cell r="I44">
            <v>15</v>
          </cell>
          <cell r="J44" t="str">
            <v>--</v>
          </cell>
          <cell r="K44" t="str">
            <v>--</v>
          </cell>
          <cell r="L44" t="str">
            <v>--</v>
          </cell>
          <cell r="M44">
            <v>14</v>
          </cell>
          <cell r="N44" t="str">
            <v>--</v>
          </cell>
          <cell r="O44" t="str">
            <v>--</v>
          </cell>
          <cell r="P44">
            <v>16.5</v>
          </cell>
          <cell r="Q44">
            <v>12</v>
          </cell>
          <cell r="R44">
            <v>0</v>
          </cell>
          <cell r="S44">
            <v>0</v>
          </cell>
          <cell r="T44">
            <v>0</v>
          </cell>
          <cell r="U44">
            <v>0</v>
          </cell>
          <cell r="V44">
            <v>0</v>
          </cell>
          <cell r="W44">
            <v>0</v>
          </cell>
          <cell r="X44">
            <v>0</v>
          </cell>
          <cell r="Y44">
            <v>11</v>
          </cell>
          <cell r="Z44">
            <v>0</v>
          </cell>
          <cell r="AA44">
            <v>12</v>
          </cell>
          <cell r="AB44">
            <v>0</v>
          </cell>
          <cell r="AC44">
            <v>0</v>
          </cell>
          <cell r="AD44">
            <v>0</v>
          </cell>
          <cell r="AE44">
            <v>0</v>
          </cell>
          <cell r="AF44">
            <v>0</v>
          </cell>
          <cell r="AG44">
            <v>0</v>
          </cell>
          <cell r="AH44">
            <v>0</v>
          </cell>
          <cell r="AI44">
            <v>0</v>
          </cell>
          <cell r="AJ44">
            <v>0</v>
          </cell>
          <cell r="AK44">
            <v>6.5</v>
          </cell>
          <cell r="AL44">
            <v>0</v>
          </cell>
          <cell r="AM44">
            <v>8</v>
          </cell>
          <cell r="AN44">
            <v>0</v>
          </cell>
          <cell r="AO44">
            <v>0</v>
          </cell>
          <cell r="AP44">
            <v>0</v>
          </cell>
          <cell r="AQ44">
            <v>0</v>
          </cell>
          <cell r="AR44">
            <v>0</v>
          </cell>
          <cell r="AS44">
            <v>0</v>
          </cell>
          <cell r="AT44">
            <v>0</v>
          </cell>
          <cell r="AU44">
            <v>0</v>
          </cell>
          <cell r="AV44">
            <v>0</v>
          </cell>
          <cell r="AW44">
            <v>4.5</v>
          </cell>
          <cell r="AX44">
            <v>0</v>
          </cell>
          <cell r="AY44">
            <v>0</v>
          </cell>
          <cell r="AZ44">
            <v>5</v>
          </cell>
          <cell r="BA44">
            <v>0</v>
          </cell>
          <cell r="BB44" t="str">
            <v>-</v>
          </cell>
          <cell r="BC44" t="str">
            <v>-</v>
          </cell>
          <cell r="BD44" t="str">
            <v>-</v>
          </cell>
          <cell r="BE44" t="str">
            <v>-</v>
          </cell>
          <cell r="BF44" t="str">
            <v>-</v>
          </cell>
          <cell r="BG44">
            <v>0</v>
          </cell>
          <cell r="BH44" t="str">
            <v>-</v>
          </cell>
          <cell r="BI44">
            <v>5</v>
          </cell>
          <cell r="BJ44">
            <v>5</v>
          </cell>
        </row>
        <row r="45">
          <cell r="B45">
            <v>33</v>
          </cell>
          <cell r="C45" t="str">
            <v>Distribución de Gas</v>
          </cell>
          <cell r="D45">
            <v>15.7</v>
          </cell>
          <cell r="E45">
            <v>18.2</v>
          </cell>
          <cell r="F45">
            <v>19.7</v>
          </cell>
          <cell r="G45">
            <v>18.5</v>
          </cell>
          <cell r="H45">
            <v>18.3</v>
          </cell>
          <cell r="I45">
            <v>19.100000000000001</v>
          </cell>
          <cell r="J45">
            <v>18</v>
          </cell>
          <cell r="K45">
            <v>18</v>
          </cell>
          <cell r="L45">
            <v>25</v>
          </cell>
          <cell r="M45">
            <v>17</v>
          </cell>
          <cell r="N45">
            <v>17</v>
          </cell>
          <cell r="O45" t="str">
            <v>--</v>
          </cell>
          <cell r="P45">
            <v>15.6</v>
          </cell>
          <cell r="Q45">
            <v>14.6</v>
          </cell>
          <cell r="R45">
            <v>13.2</v>
          </cell>
          <cell r="S45">
            <v>12.1</v>
          </cell>
          <cell r="T45">
            <v>16.399999999999999</v>
          </cell>
          <cell r="U45">
            <v>13.3</v>
          </cell>
          <cell r="V45">
            <v>12.1</v>
          </cell>
          <cell r="W45">
            <v>10</v>
          </cell>
          <cell r="X45">
            <v>13.6</v>
          </cell>
          <cell r="Y45">
            <v>14</v>
          </cell>
          <cell r="Z45">
            <v>13.7</v>
          </cell>
          <cell r="AA45">
            <v>15</v>
          </cell>
          <cell r="AB45">
            <v>8.8000000000000007</v>
          </cell>
          <cell r="AC45">
            <v>10.4</v>
          </cell>
          <cell r="AD45">
            <v>11.2</v>
          </cell>
          <cell r="AE45">
            <v>15.7</v>
          </cell>
          <cell r="AF45">
            <v>10.5</v>
          </cell>
          <cell r="AG45">
            <v>10.6</v>
          </cell>
          <cell r="AH45">
            <v>10.78</v>
          </cell>
          <cell r="AI45">
            <v>8.6999999999999993</v>
          </cell>
          <cell r="AJ45">
            <v>10</v>
          </cell>
          <cell r="AK45">
            <v>8.5</v>
          </cell>
          <cell r="AL45">
            <v>9.5</v>
          </cell>
          <cell r="AM45">
            <v>0</v>
          </cell>
          <cell r="AN45">
            <v>9.8000000000000007</v>
          </cell>
          <cell r="AO45">
            <v>7.4</v>
          </cell>
          <cell r="AP45">
            <v>8.9</v>
          </cell>
          <cell r="AQ45">
            <v>7.6</v>
          </cell>
          <cell r="AR45">
            <v>7.7</v>
          </cell>
          <cell r="AS45">
            <v>8.4</v>
          </cell>
          <cell r="AT45">
            <v>9.1999999999999993</v>
          </cell>
          <cell r="AU45">
            <v>5.9</v>
          </cell>
          <cell r="AV45">
            <v>6</v>
          </cell>
          <cell r="AW45">
            <v>5.6</v>
          </cell>
          <cell r="AX45">
            <v>9.4</v>
          </cell>
          <cell r="AY45">
            <v>8</v>
          </cell>
          <cell r="AZ45">
            <v>7.1</v>
          </cell>
          <cell r="BA45">
            <v>6.1</v>
          </cell>
          <cell r="BB45">
            <v>7.8</v>
          </cell>
          <cell r="BC45">
            <v>6.4</v>
          </cell>
          <cell r="BD45">
            <v>5.4</v>
          </cell>
          <cell r="BE45">
            <v>6</v>
          </cell>
          <cell r="BF45">
            <v>5.9</v>
          </cell>
          <cell r="BG45">
            <v>11.3</v>
          </cell>
          <cell r="BH45">
            <v>8.1214315266859742</v>
          </cell>
          <cell r="BI45">
            <v>7.3817766443523531</v>
          </cell>
          <cell r="BJ45">
            <v>7.3817766443523531</v>
          </cell>
        </row>
        <row r="46">
          <cell r="B46">
            <v>34</v>
          </cell>
          <cell r="C46" t="str">
            <v>Radio y Televisión</v>
          </cell>
          <cell r="D46">
            <v>18.100000000000001</v>
          </cell>
          <cell r="E46">
            <v>19.100000000000001</v>
          </cell>
          <cell r="F46">
            <v>18</v>
          </cell>
          <cell r="G46">
            <v>18.100000000000001</v>
          </cell>
          <cell r="H46">
            <v>18.899999999999999</v>
          </cell>
          <cell r="I46">
            <v>19</v>
          </cell>
          <cell r="J46">
            <v>18.2</v>
          </cell>
          <cell r="K46">
            <v>19</v>
          </cell>
          <cell r="L46">
            <v>18.8</v>
          </cell>
          <cell r="M46">
            <v>18.7</v>
          </cell>
          <cell r="N46">
            <v>19.3</v>
          </cell>
          <cell r="O46">
            <v>28.3</v>
          </cell>
          <cell r="P46">
            <v>12.3</v>
          </cell>
          <cell r="Q46">
            <v>0</v>
          </cell>
          <cell r="R46">
            <v>12.1</v>
          </cell>
          <cell r="S46">
            <v>13</v>
          </cell>
          <cell r="T46">
            <v>14.4</v>
          </cell>
          <cell r="U46">
            <v>13</v>
          </cell>
          <cell r="V46">
            <v>13.8</v>
          </cell>
          <cell r="W46">
            <v>15</v>
          </cell>
          <cell r="X46">
            <v>12.6</v>
          </cell>
          <cell r="Y46">
            <v>15</v>
          </cell>
          <cell r="Z46">
            <v>15</v>
          </cell>
          <cell r="AA46">
            <v>14.8</v>
          </cell>
          <cell r="AB46">
            <v>10.5</v>
          </cell>
          <cell r="AC46">
            <v>12.5</v>
          </cell>
          <cell r="AD46">
            <v>10.6</v>
          </cell>
          <cell r="AE46">
            <v>11.7</v>
          </cell>
          <cell r="AF46">
            <v>10.4</v>
          </cell>
          <cell r="AG46">
            <v>9.8000000000000007</v>
          </cell>
          <cell r="AH46">
            <v>9.82</v>
          </cell>
          <cell r="AI46">
            <v>10.5</v>
          </cell>
          <cell r="AJ46">
            <v>11</v>
          </cell>
          <cell r="AK46">
            <v>9.3000000000000007</v>
          </cell>
          <cell r="AL46">
            <v>11</v>
          </cell>
          <cell r="AM46">
            <v>10.5</v>
          </cell>
          <cell r="AN46">
            <v>6.2</v>
          </cell>
          <cell r="AO46">
            <v>10.5</v>
          </cell>
          <cell r="AP46">
            <v>10</v>
          </cell>
          <cell r="AQ46">
            <v>6.2</v>
          </cell>
          <cell r="AR46">
            <v>6.1</v>
          </cell>
          <cell r="AS46">
            <v>7</v>
          </cell>
          <cell r="AT46">
            <v>7</v>
          </cell>
          <cell r="AU46">
            <v>7.5</v>
          </cell>
          <cell r="AV46">
            <v>6.4</v>
          </cell>
          <cell r="AW46">
            <v>6.5</v>
          </cell>
          <cell r="AX46">
            <v>6.8</v>
          </cell>
          <cell r="AY46">
            <v>5.6</v>
          </cell>
          <cell r="AZ46">
            <v>5</v>
          </cell>
          <cell r="BA46">
            <v>6</v>
          </cell>
          <cell r="BB46">
            <v>6</v>
          </cell>
          <cell r="BC46">
            <v>5.6</v>
          </cell>
          <cell r="BD46">
            <v>5.0999999999999996</v>
          </cell>
          <cell r="BE46">
            <v>5.9</v>
          </cell>
          <cell r="BF46">
            <v>5.4</v>
          </cell>
          <cell r="BG46">
            <v>5.6</v>
          </cell>
          <cell r="BH46">
            <v>6.2953964657906658</v>
          </cell>
          <cell r="BI46">
            <v>5.314214634983272</v>
          </cell>
          <cell r="BJ46">
            <v>5.3256422959869774</v>
          </cell>
        </row>
        <row r="47">
          <cell r="B47">
            <v>35</v>
          </cell>
          <cell r="C47" t="str">
            <v>Otras Manufacturas</v>
          </cell>
          <cell r="D47">
            <v>17.7</v>
          </cell>
          <cell r="E47">
            <v>18.2</v>
          </cell>
          <cell r="F47">
            <v>17.899999999999999</v>
          </cell>
          <cell r="G47">
            <v>17.100000000000001</v>
          </cell>
          <cell r="H47">
            <v>18.3</v>
          </cell>
          <cell r="I47">
            <v>17.3</v>
          </cell>
          <cell r="J47">
            <v>17</v>
          </cell>
          <cell r="K47" t="str">
            <v>--</v>
          </cell>
          <cell r="L47">
            <v>18.2</v>
          </cell>
          <cell r="M47">
            <v>16</v>
          </cell>
          <cell r="N47">
            <v>14</v>
          </cell>
          <cell r="O47">
            <v>15.7</v>
          </cell>
          <cell r="P47">
            <v>12.7</v>
          </cell>
          <cell r="Q47">
            <v>13.2</v>
          </cell>
          <cell r="R47">
            <v>13.7</v>
          </cell>
          <cell r="S47">
            <v>10.6</v>
          </cell>
          <cell r="T47">
            <v>14.3</v>
          </cell>
          <cell r="U47">
            <v>14</v>
          </cell>
          <cell r="V47">
            <v>15</v>
          </cell>
          <cell r="W47">
            <v>12.3</v>
          </cell>
          <cell r="X47">
            <v>15.1</v>
          </cell>
          <cell r="Y47">
            <v>10</v>
          </cell>
          <cell r="Z47">
            <v>0</v>
          </cell>
          <cell r="AA47">
            <v>14.7</v>
          </cell>
          <cell r="AB47">
            <v>12</v>
          </cell>
          <cell r="AC47">
            <v>11.3</v>
          </cell>
          <cell r="AD47">
            <v>10.7</v>
          </cell>
          <cell r="AE47">
            <v>9.4</v>
          </cell>
          <cell r="AF47">
            <v>9.6999999999999993</v>
          </cell>
          <cell r="AG47">
            <v>10</v>
          </cell>
          <cell r="AH47">
            <v>8</v>
          </cell>
          <cell r="AI47">
            <v>11</v>
          </cell>
          <cell r="AJ47">
            <v>0</v>
          </cell>
          <cell r="AK47">
            <v>10.5</v>
          </cell>
          <cell r="AL47">
            <v>12</v>
          </cell>
          <cell r="AM47">
            <v>7.5</v>
          </cell>
          <cell r="AN47">
            <v>7.8</v>
          </cell>
          <cell r="AO47">
            <v>6.9</v>
          </cell>
          <cell r="AP47">
            <v>5.9</v>
          </cell>
          <cell r="AQ47">
            <v>7.4</v>
          </cell>
          <cell r="AR47">
            <v>5.8</v>
          </cell>
          <cell r="AS47">
            <v>5.5</v>
          </cell>
          <cell r="AT47">
            <v>7</v>
          </cell>
          <cell r="AU47">
            <v>8.8000000000000007</v>
          </cell>
          <cell r="AV47">
            <v>8</v>
          </cell>
          <cell r="AW47">
            <v>6.7</v>
          </cell>
          <cell r="AX47">
            <v>0</v>
          </cell>
          <cell r="AY47">
            <v>5</v>
          </cell>
          <cell r="AZ47">
            <v>6</v>
          </cell>
          <cell r="BA47">
            <v>6.7</v>
          </cell>
          <cell r="BB47">
            <v>5.0999999999999996</v>
          </cell>
          <cell r="BC47">
            <v>4.5</v>
          </cell>
          <cell r="BD47">
            <v>5.3</v>
          </cell>
          <cell r="BE47">
            <v>4.8</v>
          </cell>
          <cell r="BF47">
            <v>6</v>
          </cell>
          <cell r="BG47">
            <v>5.0999999999999996</v>
          </cell>
          <cell r="BH47">
            <v>6.5858818222823636</v>
          </cell>
          <cell r="BI47">
            <v>5.5448618784530392</v>
          </cell>
          <cell r="BJ47">
            <v>5.5448618784530392</v>
          </cell>
        </row>
        <row r="48">
          <cell r="O48" t="str">
            <v> </v>
          </cell>
        </row>
        <row r="49">
          <cell r="B49" t="str">
            <v>'-': No se registraron revisiones</v>
          </cell>
        </row>
        <row r="50">
          <cell r="B50" t="str">
            <v>Cifras preliminares</v>
          </cell>
        </row>
        <row r="51">
          <cell r="B51" t="str">
            <v>Fuente: STPS</v>
          </cell>
        </row>
      </sheetData>
      <sheetData sheetId="3" refreshError="1">
        <row r="5">
          <cell r="C5" t="str">
            <v>ACTIVIDAD</v>
          </cell>
          <cell r="E5">
            <v>1999</v>
          </cell>
          <cell r="Q5" t="str">
            <v>2000</v>
          </cell>
          <cell r="AC5">
            <v>2001</v>
          </cell>
          <cell r="AO5">
            <v>2002</v>
          </cell>
          <cell r="BA5">
            <v>2003</v>
          </cell>
          <cell r="BE5">
            <v>2002</v>
          </cell>
          <cell r="BF5">
            <v>2003</v>
          </cell>
          <cell r="BI5">
            <v>2002</v>
          </cell>
          <cell r="BJ5">
            <v>2002</v>
          </cell>
        </row>
        <row r="6">
          <cell r="E6" t="str">
            <v>Ene</v>
          </cell>
          <cell r="F6" t="str">
            <v>Feb</v>
          </cell>
          <cell r="G6" t="str">
            <v>Mar</v>
          </cell>
          <cell r="H6" t="str">
            <v>Abr</v>
          </cell>
          <cell r="I6" t="str">
            <v>May</v>
          </cell>
          <cell r="J6" t="str">
            <v>Jun</v>
          </cell>
          <cell r="K6" t="str">
            <v>Jul</v>
          </cell>
          <cell r="L6" t="str">
            <v>Ago</v>
          </cell>
          <cell r="M6" t="str">
            <v>Sep</v>
          </cell>
          <cell r="N6" t="str">
            <v>Oct</v>
          </cell>
          <cell r="O6" t="str">
            <v>Nov</v>
          </cell>
          <cell r="P6" t="str">
            <v>Dic</v>
          </cell>
          <cell r="Q6" t="str">
            <v>Ene</v>
          </cell>
          <cell r="R6" t="str">
            <v>Feb</v>
          </cell>
          <cell r="S6" t="str">
            <v>Mar</v>
          </cell>
          <cell r="T6" t="str">
            <v>Abr</v>
          </cell>
          <cell r="U6" t="str">
            <v>May</v>
          </cell>
          <cell r="V6" t="str">
            <v>Jun</v>
          </cell>
          <cell r="W6" t="str">
            <v>Jul</v>
          </cell>
          <cell r="X6" t="str">
            <v>Ago</v>
          </cell>
          <cell r="Y6" t="str">
            <v>Sep</v>
          </cell>
          <cell r="Z6" t="str">
            <v>Oct</v>
          </cell>
          <cell r="AA6" t="str">
            <v>Nov</v>
          </cell>
          <cell r="AB6" t="str">
            <v>Dic</v>
          </cell>
          <cell r="AC6" t="str">
            <v>Ene</v>
          </cell>
          <cell r="AD6" t="str">
            <v>Feb</v>
          </cell>
          <cell r="AE6" t="str">
            <v>Mar</v>
          </cell>
          <cell r="AF6" t="str">
            <v>Abr</v>
          </cell>
          <cell r="AG6" t="str">
            <v>May</v>
          </cell>
          <cell r="AH6" t="str">
            <v>Jun</v>
          </cell>
          <cell r="AI6" t="str">
            <v>Jul</v>
          </cell>
          <cell r="AJ6" t="str">
            <v>Ago</v>
          </cell>
          <cell r="AK6" t="str">
            <v>Sep</v>
          </cell>
          <cell r="AL6" t="str">
            <v>Oct</v>
          </cell>
          <cell r="AM6" t="str">
            <v>Nov</v>
          </cell>
          <cell r="AN6" t="str">
            <v>Dic</v>
          </cell>
          <cell r="AO6" t="str">
            <v>Ene</v>
          </cell>
          <cell r="AP6" t="str">
            <v>Feb</v>
          </cell>
          <cell r="AQ6" t="str">
            <v>Mar</v>
          </cell>
          <cell r="AR6" t="str">
            <v>Abr</v>
          </cell>
          <cell r="AS6" t="str">
            <v>May</v>
          </cell>
          <cell r="AT6" t="str">
            <v>Jun</v>
          </cell>
          <cell r="AU6" t="str">
            <v>Jul</v>
          </cell>
          <cell r="AV6" t="str">
            <v>Ago</v>
          </cell>
          <cell r="AW6" t="str">
            <v>Sep</v>
          </cell>
          <cell r="AX6" t="str">
            <v>Oct</v>
          </cell>
          <cell r="AY6" t="str">
            <v>Nov</v>
          </cell>
          <cell r="AZ6" t="str">
            <v>Dic</v>
          </cell>
          <cell r="BA6" t="str">
            <v>Ene</v>
          </cell>
          <cell r="BB6" t="str">
            <v>Feb</v>
          </cell>
          <cell r="BC6" t="str">
            <v>Mar</v>
          </cell>
          <cell r="BD6" t="str">
            <v>Abr</v>
          </cell>
          <cell r="BE6" t="str">
            <v>May</v>
          </cell>
          <cell r="BF6" t="str">
            <v>Jun</v>
          </cell>
          <cell r="BG6" t="str">
            <v>Jul</v>
          </cell>
          <cell r="BH6" t="str">
            <v>Ago</v>
          </cell>
          <cell r="BI6" t="str">
            <v>Acum (Ene-Ago)</v>
          </cell>
          <cell r="BJ6" t="str">
            <v>Acum (Ene-Sep)</v>
          </cell>
        </row>
        <row r="7">
          <cell r="D7" t="str">
            <v>Total</v>
          </cell>
          <cell r="E7">
            <v>154816</v>
          </cell>
          <cell r="F7">
            <v>189939</v>
          </cell>
          <cell r="G7">
            <v>226831</v>
          </cell>
          <cell r="H7">
            <v>130305</v>
          </cell>
          <cell r="I7">
            <v>58490</v>
          </cell>
          <cell r="J7">
            <v>44430</v>
          </cell>
          <cell r="K7">
            <v>175236</v>
          </cell>
          <cell r="L7">
            <v>40342</v>
          </cell>
          <cell r="M7">
            <v>53525</v>
          </cell>
          <cell r="N7">
            <v>436314</v>
          </cell>
          <cell r="O7">
            <v>35033</v>
          </cell>
          <cell r="P7">
            <v>22675</v>
          </cell>
          <cell r="Q7">
            <v>212003</v>
          </cell>
          <cell r="R7">
            <v>171121</v>
          </cell>
          <cell r="S7">
            <v>177193</v>
          </cell>
          <cell r="T7">
            <v>150558</v>
          </cell>
          <cell r="U7">
            <v>156578</v>
          </cell>
          <cell r="V7">
            <v>49014</v>
          </cell>
          <cell r="W7">
            <v>186667</v>
          </cell>
          <cell r="X7">
            <v>66235</v>
          </cell>
          <cell r="Y7">
            <v>53131</v>
          </cell>
          <cell r="Z7">
            <v>462821</v>
          </cell>
          <cell r="AA7">
            <v>52998</v>
          </cell>
          <cell r="AB7">
            <v>80703</v>
          </cell>
          <cell r="AC7">
            <v>159403</v>
          </cell>
          <cell r="AD7">
            <v>155339</v>
          </cell>
          <cell r="AE7">
            <v>198929</v>
          </cell>
          <cell r="AF7">
            <v>209494</v>
          </cell>
          <cell r="AG7">
            <v>78370</v>
          </cell>
          <cell r="AH7">
            <v>68903</v>
          </cell>
          <cell r="AI7">
            <v>183341</v>
          </cell>
          <cell r="AJ7">
            <v>44937</v>
          </cell>
          <cell r="AK7">
            <v>62668</v>
          </cell>
          <cell r="AL7">
            <v>434888</v>
          </cell>
          <cell r="AM7">
            <v>99982</v>
          </cell>
          <cell r="AN7">
            <v>35965</v>
          </cell>
          <cell r="AO7">
            <v>147560</v>
          </cell>
          <cell r="AP7">
            <v>125695</v>
          </cell>
          <cell r="AQ7">
            <v>128412</v>
          </cell>
          <cell r="AR7">
            <v>214593</v>
          </cell>
          <cell r="AS7">
            <v>86962</v>
          </cell>
          <cell r="AT7">
            <v>66367</v>
          </cell>
          <cell r="AU7">
            <v>91652</v>
          </cell>
          <cell r="AV7">
            <v>69061</v>
          </cell>
          <cell r="AW7">
            <v>226689</v>
          </cell>
          <cell r="AX7">
            <v>465332</v>
          </cell>
          <cell r="AY7">
            <v>110019</v>
          </cell>
          <cell r="AZ7">
            <v>25080</v>
          </cell>
          <cell r="BA7">
            <v>154967</v>
          </cell>
          <cell r="BB7">
            <v>151410</v>
          </cell>
          <cell r="BC7">
            <v>169622</v>
          </cell>
          <cell r="BD7">
            <v>205621</v>
          </cell>
          <cell r="BE7">
            <v>72389</v>
          </cell>
          <cell r="BF7">
            <v>82693</v>
          </cell>
          <cell r="BG7">
            <v>218495</v>
          </cell>
          <cell r="BH7">
            <v>60512</v>
          </cell>
          <cell r="BI7">
            <v>1156991</v>
          </cell>
          <cell r="BJ7">
            <v>1156991</v>
          </cell>
        </row>
        <row r="8">
          <cell r="D8" t="str">
            <v>Manufacturas</v>
          </cell>
          <cell r="E8">
            <v>51475</v>
          </cell>
          <cell r="F8">
            <v>128324</v>
          </cell>
          <cell r="G8">
            <v>59002</v>
          </cell>
          <cell r="H8">
            <v>41183</v>
          </cell>
          <cell r="I8">
            <v>25342</v>
          </cell>
          <cell r="J8">
            <v>24288</v>
          </cell>
          <cell r="K8">
            <v>153746</v>
          </cell>
          <cell r="L8">
            <v>25222</v>
          </cell>
          <cell r="M8">
            <v>30414</v>
          </cell>
          <cell r="N8">
            <v>56543</v>
          </cell>
          <cell r="O8">
            <v>15859</v>
          </cell>
          <cell r="P8">
            <v>12456</v>
          </cell>
          <cell r="Q8">
            <v>102513</v>
          </cell>
          <cell r="R8">
            <v>93019</v>
          </cell>
          <cell r="S8">
            <v>74276</v>
          </cell>
          <cell r="T8">
            <v>45491</v>
          </cell>
          <cell r="U8">
            <v>52344</v>
          </cell>
          <cell r="V8">
            <v>25398</v>
          </cell>
          <cell r="W8">
            <v>167865</v>
          </cell>
          <cell r="X8">
            <v>34399</v>
          </cell>
          <cell r="Y8">
            <v>35460</v>
          </cell>
          <cell r="Z8">
            <v>58738</v>
          </cell>
          <cell r="AA8">
            <v>10996</v>
          </cell>
          <cell r="AB8">
            <v>62105</v>
          </cell>
          <cell r="AC8">
            <v>60411</v>
          </cell>
          <cell r="AD8">
            <v>85580</v>
          </cell>
          <cell r="AE8">
            <v>87781</v>
          </cell>
          <cell r="AF8">
            <v>52247</v>
          </cell>
          <cell r="AG8">
            <v>39412</v>
          </cell>
          <cell r="AH8">
            <v>41259</v>
          </cell>
          <cell r="AI8">
            <v>163559</v>
          </cell>
          <cell r="AJ8">
            <v>18040</v>
          </cell>
          <cell r="AK8">
            <v>40785</v>
          </cell>
          <cell r="AL8">
            <v>41202</v>
          </cell>
          <cell r="AM8">
            <v>55108</v>
          </cell>
          <cell r="AN8">
            <v>26499</v>
          </cell>
          <cell r="AO8">
            <v>44867</v>
          </cell>
          <cell r="AP8">
            <v>74207</v>
          </cell>
          <cell r="AQ8">
            <v>51347</v>
          </cell>
          <cell r="AR8">
            <v>44960</v>
          </cell>
          <cell r="AS8">
            <v>42793</v>
          </cell>
          <cell r="AT8">
            <v>26994</v>
          </cell>
          <cell r="AU8">
            <v>57564</v>
          </cell>
          <cell r="AV8">
            <v>32762</v>
          </cell>
          <cell r="AW8">
            <v>199806</v>
          </cell>
          <cell r="AX8">
            <v>51690</v>
          </cell>
          <cell r="AY8">
            <v>64359</v>
          </cell>
          <cell r="AZ8">
            <v>14749</v>
          </cell>
          <cell r="BA8">
            <v>45592</v>
          </cell>
          <cell r="BB8">
            <v>87154</v>
          </cell>
          <cell r="BC8">
            <v>78399</v>
          </cell>
          <cell r="BD8">
            <v>41620</v>
          </cell>
          <cell r="BE8">
            <v>30136</v>
          </cell>
          <cell r="BF8">
            <v>27542</v>
          </cell>
          <cell r="BG8">
            <v>187054</v>
          </cell>
          <cell r="BH8">
            <v>31262</v>
          </cell>
          <cell r="BI8">
            <v>575300</v>
          </cell>
          <cell r="BJ8">
            <v>575300</v>
          </cell>
        </row>
        <row r="9">
          <cell r="D9" t="str">
            <v>Otros Sectores</v>
          </cell>
          <cell r="E9">
            <v>103341</v>
          </cell>
          <cell r="F9">
            <v>61615</v>
          </cell>
          <cell r="G9">
            <v>167829</v>
          </cell>
          <cell r="H9">
            <v>89122</v>
          </cell>
          <cell r="I9">
            <v>33148</v>
          </cell>
          <cell r="J9">
            <v>20142</v>
          </cell>
          <cell r="K9">
            <v>21490</v>
          </cell>
          <cell r="L9">
            <v>15120</v>
          </cell>
          <cell r="M9">
            <v>23111</v>
          </cell>
          <cell r="N9">
            <v>379771</v>
          </cell>
          <cell r="O9">
            <v>19174</v>
          </cell>
          <cell r="P9">
            <v>10219</v>
          </cell>
          <cell r="Q9">
            <v>109490</v>
          </cell>
          <cell r="R9">
            <v>78102</v>
          </cell>
          <cell r="S9">
            <v>102917</v>
          </cell>
          <cell r="T9">
            <v>105067</v>
          </cell>
          <cell r="U9">
            <v>104234</v>
          </cell>
          <cell r="V9">
            <v>23616</v>
          </cell>
          <cell r="W9">
            <v>18802</v>
          </cell>
          <cell r="X9">
            <v>31836</v>
          </cell>
          <cell r="Y9">
            <v>17671</v>
          </cell>
          <cell r="Z9">
            <v>404083</v>
          </cell>
          <cell r="AA9">
            <v>42002</v>
          </cell>
          <cell r="AB9">
            <v>18598</v>
          </cell>
          <cell r="AC9">
            <v>98992</v>
          </cell>
          <cell r="AD9">
            <v>69759</v>
          </cell>
          <cell r="AE9">
            <v>111148</v>
          </cell>
          <cell r="AF9">
            <v>157247</v>
          </cell>
          <cell r="AG9">
            <v>38958</v>
          </cell>
          <cell r="AH9">
            <v>27644</v>
          </cell>
          <cell r="AI9">
            <v>19782</v>
          </cell>
          <cell r="AJ9">
            <v>26897</v>
          </cell>
          <cell r="AK9">
            <v>21883</v>
          </cell>
          <cell r="AL9">
            <v>393686</v>
          </cell>
          <cell r="AM9">
            <v>44874</v>
          </cell>
          <cell r="AN9">
            <v>9466</v>
          </cell>
          <cell r="AO9">
            <v>102693</v>
          </cell>
          <cell r="AP9">
            <v>51488</v>
          </cell>
          <cell r="AQ9">
            <v>77065</v>
          </cell>
          <cell r="AR9">
            <v>169633</v>
          </cell>
          <cell r="AS9">
            <v>44169</v>
          </cell>
          <cell r="AT9">
            <v>39373</v>
          </cell>
          <cell r="AU9">
            <v>34088</v>
          </cell>
          <cell r="AV9">
            <v>36299</v>
          </cell>
          <cell r="AW9">
            <v>26883</v>
          </cell>
          <cell r="AX9">
            <v>413642</v>
          </cell>
          <cell r="AY9">
            <v>45660</v>
          </cell>
          <cell r="AZ9">
            <v>10331</v>
          </cell>
          <cell r="BA9">
            <v>109375</v>
          </cell>
          <cell r="BB9">
            <v>64256</v>
          </cell>
          <cell r="BC9">
            <v>91223</v>
          </cell>
          <cell r="BD9">
            <v>164001</v>
          </cell>
          <cell r="BE9">
            <v>42253</v>
          </cell>
          <cell r="BF9">
            <v>55151</v>
          </cell>
          <cell r="BG9">
            <v>31441</v>
          </cell>
          <cell r="BH9">
            <v>29250</v>
          </cell>
          <cell r="BI9">
            <v>581691</v>
          </cell>
          <cell r="BJ9">
            <v>581691</v>
          </cell>
        </row>
        <row r="10">
          <cell r="D10" t="str">
            <v>Comerciables</v>
          </cell>
          <cell r="E10">
            <v>54161</v>
          </cell>
          <cell r="F10">
            <v>132857</v>
          </cell>
          <cell r="G10">
            <v>65062</v>
          </cell>
          <cell r="H10">
            <v>49982</v>
          </cell>
          <cell r="I10">
            <v>27585</v>
          </cell>
          <cell r="J10">
            <v>25573</v>
          </cell>
          <cell r="K10">
            <v>154270</v>
          </cell>
          <cell r="L10">
            <v>27555</v>
          </cell>
          <cell r="M10">
            <v>30649</v>
          </cell>
          <cell r="N10">
            <v>57358</v>
          </cell>
          <cell r="O10">
            <v>16063</v>
          </cell>
          <cell r="P10">
            <v>14556</v>
          </cell>
          <cell r="Q10">
            <v>102851</v>
          </cell>
          <cell r="R10">
            <v>93354</v>
          </cell>
          <cell r="S10">
            <v>83918</v>
          </cell>
          <cell r="T10">
            <v>53748</v>
          </cell>
          <cell r="U10">
            <v>55314</v>
          </cell>
          <cell r="V10">
            <v>27435</v>
          </cell>
          <cell r="W10">
            <v>168798</v>
          </cell>
          <cell r="X10">
            <v>34399</v>
          </cell>
          <cell r="Y10">
            <v>35480</v>
          </cell>
          <cell r="Z10">
            <v>60546</v>
          </cell>
          <cell r="AA10">
            <v>11717</v>
          </cell>
          <cell r="AB10">
            <v>63478</v>
          </cell>
          <cell r="AC10">
            <v>60686</v>
          </cell>
          <cell r="AD10">
            <v>85772</v>
          </cell>
          <cell r="AE10">
            <v>99213</v>
          </cell>
          <cell r="AF10">
            <v>61510</v>
          </cell>
          <cell r="AG10">
            <v>41962</v>
          </cell>
          <cell r="AH10">
            <v>42390</v>
          </cell>
          <cell r="AI10">
            <v>163729</v>
          </cell>
          <cell r="AJ10">
            <v>18455</v>
          </cell>
          <cell r="AK10">
            <v>40962</v>
          </cell>
          <cell r="AL10">
            <v>41494</v>
          </cell>
          <cell r="AM10">
            <v>56011</v>
          </cell>
          <cell r="AN10">
            <v>26689</v>
          </cell>
          <cell r="AO10">
            <v>45587</v>
          </cell>
          <cell r="AP10">
            <v>74818</v>
          </cell>
          <cell r="AQ10">
            <v>51563</v>
          </cell>
          <cell r="AR10">
            <v>56809</v>
          </cell>
          <cell r="AS10">
            <v>44655</v>
          </cell>
          <cell r="AT10">
            <v>29988</v>
          </cell>
          <cell r="AU10">
            <v>58185</v>
          </cell>
          <cell r="AV10">
            <v>34560</v>
          </cell>
          <cell r="AW10">
            <v>199981</v>
          </cell>
          <cell r="AX10">
            <v>52484</v>
          </cell>
          <cell r="AY10">
            <v>65078</v>
          </cell>
          <cell r="AZ10">
            <v>15112</v>
          </cell>
          <cell r="BA10">
            <v>45685</v>
          </cell>
          <cell r="BB10">
            <v>90897</v>
          </cell>
          <cell r="BC10">
            <v>82044</v>
          </cell>
          <cell r="BD10">
            <v>44716</v>
          </cell>
          <cell r="BE10">
            <v>31921</v>
          </cell>
          <cell r="BF10">
            <v>28336</v>
          </cell>
          <cell r="BG10">
            <v>189782</v>
          </cell>
          <cell r="BH10">
            <v>31346</v>
          </cell>
          <cell r="BI10">
            <v>596146</v>
          </cell>
          <cell r="BJ10">
            <v>596146</v>
          </cell>
        </row>
        <row r="11">
          <cell r="D11" t="str">
            <v>No Comerciables</v>
          </cell>
          <cell r="E11">
            <v>100655</v>
          </cell>
          <cell r="F11">
            <v>57082</v>
          </cell>
          <cell r="G11">
            <v>161769</v>
          </cell>
          <cell r="H11">
            <v>80323</v>
          </cell>
          <cell r="I11">
            <v>30905</v>
          </cell>
          <cell r="J11">
            <v>18857</v>
          </cell>
          <cell r="K11">
            <v>20966</v>
          </cell>
          <cell r="L11">
            <v>12787</v>
          </cell>
          <cell r="M11">
            <v>22876</v>
          </cell>
          <cell r="N11">
            <v>378956</v>
          </cell>
          <cell r="O11">
            <v>18970</v>
          </cell>
          <cell r="P11">
            <v>8119</v>
          </cell>
          <cell r="Q11">
            <v>109152</v>
          </cell>
          <cell r="R11">
            <v>77767</v>
          </cell>
          <cell r="S11">
            <v>93275</v>
          </cell>
          <cell r="T11">
            <v>96810</v>
          </cell>
          <cell r="U11">
            <v>101264</v>
          </cell>
          <cell r="V11">
            <v>21579</v>
          </cell>
          <cell r="W11">
            <v>17869</v>
          </cell>
          <cell r="X11">
            <v>31836</v>
          </cell>
          <cell r="Y11">
            <v>17651</v>
          </cell>
          <cell r="Z11">
            <v>402275</v>
          </cell>
          <cell r="AA11">
            <v>41281</v>
          </cell>
          <cell r="AB11">
            <v>17225</v>
          </cell>
          <cell r="AC11">
            <v>98717</v>
          </cell>
          <cell r="AD11">
            <v>69567</v>
          </cell>
          <cell r="AE11">
            <v>99716</v>
          </cell>
          <cell r="AF11">
            <v>147984</v>
          </cell>
          <cell r="AG11">
            <v>36408</v>
          </cell>
          <cell r="AH11">
            <v>26513</v>
          </cell>
          <cell r="AI11">
            <v>19612</v>
          </cell>
          <cell r="AJ11">
            <v>26482</v>
          </cell>
          <cell r="AK11">
            <v>21706</v>
          </cell>
          <cell r="AL11">
            <v>393394</v>
          </cell>
          <cell r="AM11">
            <v>43971</v>
          </cell>
          <cell r="AN11">
            <v>9276</v>
          </cell>
          <cell r="AO11">
            <v>101973</v>
          </cell>
          <cell r="AP11">
            <v>50877</v>
          </cell>
          <cell r="AQ11">
            <v>76849</v>
          </cell>
          <cell r="AR11">
            <v>157784</v>
          </cell>
          <cell r="AS11">
            <v>42307</v>
          </cell>
          <cell r="AT11">
            <v>36379</v>
          </cell>
          <cell r="AU11">
            <v>33467</v>
          </cell>
          <cell r="AV11">
            <v>34501</v>
          </cell>
          <cell r="AW11">
            <v>26708</v>
          </cell>
          <cell r="AX11">
            <v>412848</v>
          </cell>
          <cell r="AY11">
            <v>44941</v>
          </cell>
          <cell r="AZ11">
            <v>9968</v>
          </cell>
          <cell r="BA11">
            <v>109282</v>
          </cell>
          <cell r="BB11">
            <v>60513</v>
          </cell>
          <cell r="BC11">
            <v>87578</v>
          </cell>
          <cell r="BD11">
            <v>160905</v>
          </cell>
          <cell r="BE11">
            <v>40468</v>
          </cell>
          <cell r="BF11">
            <v>54357</v>
          </cell>
          <cell r="BG11">
            <v>28713</v>
          </cell>
          <cell r="BH11">
            <v>29166</v>
          </cell>
          <cell r="BI11">
            <v>560845</v>
          </cell>
          <cell r="BJ11">
            <v>560845</v>
          </cell>
        </row>
        <row r="12">
          <cell r="C12">
            <v>1</v>
          </cell>
          <cell r="D12" t="str">
            <v>Textil</v>
          </cell>
          <cell r="E12">
            <v>4761</v>
          </cell>
          <cell r="F12">
            <v>18850</v>
          </cell>
          <cell r="G12">
            <v>2499</v>
          </cell>
          <cell r="H12">
            <v>2547</v>
          </cell>
          <cell r="I12">
            <v>322</v>
          </cell>
          <cell r="J12">
            <v>3028</v>
          </cell>
          <cell r="K12">
            <v>6702</v>
          </cell>
          <cell r="L12">
            <v>1173</v>
          </cell>
          <cell r="M12">
            <v>1719</v>
          </cell>
          <cell r="N12">
            <v>7167</v>
          </cell>
          <cell r="O12">
            <v>657</v>
          </cell>
          <cell r="P12">
            <v>1208</v>
          </cell>
          <cell r="Q12">
            <v>8245</v>
          </cell>
          <cell r="R12">
            <v>17785</v>
          </cell>
          <cell r="S12">
            <v>3460</v>
          </cell>
          <cell r="T12">
            <v>2629</v>
          </cell>
          <cell r="U12">
            <v>897</v>
          </cell>
          <cell r="V12">
            <v>4801</v>
          </cell>
          <cell r="W12">
            <v>5160</v>
          </cell>
          <cell r="X12">
            <v>3378</v>
          </cell>
          <cell r="Y12">
            <v>1273</v>
          </cell>
          <cell r="Z12">
            <v>6053</v>
          </cell>
          <cell r="AA12">
            <v>3573</v>
          </cell>
          <cell r="AB12">
            <v>427</v>
          </cell>
          <cell r="AC12">
            <v>5539</v>
          </cell>
          <cell r="AD12">
            <v>21005</v>
          </cell>
          <cell r="AE12">
            <v>4122</v>
          </cell>
          <cell r="AF12">
            <v>5454</v>
          </cell>
          <cell r="AG12">
            <v>626</v>
          </cell>
          <cell r="AH12">
            <v>4773</v>
          </cell>
          <cell r="AI12">
            <v>5545</v>
          </cell>
          <cell r="AJ12">
            <v>1576</v>
          </cell>
          <cell r="AK12">
            <v>1313</v>
          </cell>
          <cell r="AL12">
            <v>6244</v>
          </cell>
          <cell r="AM12">
            <v>865</v>
          </cell>
          <cell r="AN12">
            <v>3790</v>
          </cell>
          <cell r="AO12">
            <v>6444</v>
          </cell>
          <cell r="AP12">
            <v>17457</v>
          </cell>
          <cell r="AQ12">
            <v>3093</v>
          </cell>
          <cell r="AR12">
            <v>3089</v>
          </cell>
          <cell r="AS12">
            <v>2532</v>
          </cell>
          <cell r="AT12">
            <v>4158</v>
          </cell>
          <cell r="AU12">
            <v>7263</v>
          </cell>
          <cell r="AV12">
            <v>4662</v>
          </cell>
          <cell r="AW12">
            <v>1181</v>
          </cell>
          <cell r="AX12">
            <v>6484</v>
          </cell>
          <cell r="AY12">
            <v>571</v>
          </cell>
          <cell r="AZ12">
            <v>3403</v>
          </cell>
          <cell r="BA12">
            <v>5604</v>
          </cell>
          <cell r="BB12">
            <v>22138</v>
          </cell>
          <cell r="BC12">
            <v>2470</v>
          </cell>
          <cell r="BD12">
            <v>1789</v>
          </cell>
          <cell r="BE12">
            <v>639</v>
          </cell>
          <cell r="BF12">
            <v>3611</v>
          </cell>
          <cell r="BG12">
            <v>4468</v>
          </cell>
          <cell r="BH12">
            <v>1997</v>
          </cell>
          <cell r="BI12">
            <v>49879</v>
          </cell>
          <cell r="BJ12">
            <v>49879</v>
          </cell>
        </row>
        <row r="13">
          <cell r="C13">
            <v>2</v>
          </cell>
          <cell r="D13" t="str">
            <v>Eléctrica</v>
          </cell>
          <cell r="G13">
            <v>101940</v>
          </cell>
          <cell r="Q13">
            <v>0</v>
          </cell>
          <cell r="R13">
            <v>0</v>
          </cell>
          <cell r="S13">
            <v>35612</v>
          </cell>
          <cell r="T13">
            <v>0</v>
          </cell>
          <cell r="U13">
            <v>70270</v>
          </cell>
          <cell r="V13">
            <v>0</v>
          </cell>
          <cell r="W13">
            <v>0</v>
          </cell>
          <cell r="X13">
            <v>0</v>
          </cell>
          <cell r="Y13">
            <v>0</v>
          </cell>
          <cell r="Z13">
            <v>0</v>
          </cell>
          <cell r="AA13">
            <v>0</v>
          </cell>
          <cell r="AB13">
            <v>0</v>
          </cell>
          <cell r="AC13">
            <v>0</v>
          </cell>
          <cell r="AD13">
            <v>0</v>
          </cell>
          <cell r="AE13">
            <v>35800</v>
          </cell>
          <cell r="AF13">
            <v>67012</v>
          </cell>
          <cell r="AG13">
            <v>8</v>
          </cell>
          <cell r="AH13">
            <v>0</v>
          </cell>
          <cell r="AI13">
            <v>0</v>
          </cell>
          <cell r="AJ13">
            <v>0</v>
          </cell>
          <cell r="AK13">
            <v>0</v>
          </cell>
          <cell r="AL13">
            <v>0</v>
          </cell>
          <cell r="AM13">
            <v>0</v>
          </cell>
          <cell r="AN13">
            <v>0</v>
          </cell>
          <cell r="AO13">
            <v>0</v>
          </cell>
          <cell r="AP13">
            <v>0</v>
          </cell>
          <cell r="AQ13">
            <v>36800</v>
          </cell>
          <cell r="AR13">
            <v>70227</v>
          </cell>
          <cell r="AS13">
            <v>0</v>
          </cell>
          <cell r="AT13">
            <v>0</v>
          </cell>
          <cell r="AU13">
            <v>12</v>
          </cell>
          <cell r="AV13">
            <v>0</v>
          </cell>
          <cell r="AW13">
            <v>0</v>
          </cell>
          <cell r="AX13">
            <v>0</v>
          </cell>
          <cell r="AY13">
            <v>0</v>
          </cell>
          <cell r="AZ13">
            <v>0</v>
          </cell>
          <cell r="BA13">
            <v>0</v>
          </cell>
          <cell r="BB13">
            <v>0</v>
          </cell>
          <cell r="BC13">
            <v>35800</v>
          </cell>
          <cell r="BD13">
            <v>65000</v>
          </cell>
          <cell r="BE13">
            <v>0</v>
          </cell>
          <cell r="BF13">
            <v>80</v>
          </cell>
          <cell r="BG13">
            <v>32</v>
          </cell>
          <cell r="BH13">
            <v>0</v>
          </cell>
          <cell r="BI13">
            <v>107039</v>
          </cell>
          <cell r="BJ13">
            <v>107039</v>
          </cell>
        </row>
        <row r="14">
          <cell r="C14">
            <v>3</v>
          </cell>
          <cell r="D14" t="str">
            <v>Cinematográfica</v>
          </cell>
          <cell r="E14">
            <v>515</v>
          </cell>
          <cell r="F14">
            <v>183</v>
          </cell>
          <cell r="G14">
            <v>423</v>
          </cell>
          <cell r="H14">
            <v>1632</v>
          </cell>
          <cell r="I14">
            <v>161</v>
          </cell>
          <cell r="J14">
            <v>3711</v>
          </cell>
          <cell r="K14">
            <v>236</v>
          </cell>
          <cell r="L14">
            <v>389</v>
          </cell>
          <cell r="M14">
            <v>123</v>
          </cell>
          <cell r="N14">
            <v>1727</v>
          </cell>
          <cell r="O14">
            <v>463</v>
          </cell>
          <cell r="P14">
            <v>666</v>
          </cell>
          <cell r="Q14">
            <v>195</v>
          </cell>
          <cell r="R14">
            <v>1300</v>
          </cell>
          <cell r="S14">
            <v>260</v>
          </cell>
          <cell r="T14">
            <v>163</v>
          </cell>
          <cell r="U14">
            <v>4676</v>
          </cell>
          <cell r="V14">
            <v>848</v>
          </cell>
          <cell r="W14">
            <v>569</v>
          </cell>
          <cell r="X14">
            <v>439</v>
          </cell>
          <cell r="Y14">
            <v>226</v>
          </cell>
          <cell r="Z14">
            <v>129</v>
          </cell>
          <cell r="AA14">
            <v>27</v>
          </cell>
          <cell r="AB14">
            <v>599</v>
          </cell>
          <cell r="AC14">
            <v>271</v>
          </cell>
          <cell r="AD14">
            <v>538</v>
          </cell>
          <cell r="AE14">
            <v>289</v>
          </cell>
          <cell r="AF14">
            <v>30</v>
          </cell>
          <cell r="AG14">
            <v>3382</v>
          </cell>
          <cell r="AH14">
            <v>0</v>
          </cell>
          <cell r="AI14">
            <v>2825</v>
          </cell>
          <cell r="AJ14">
            <v>800</v>
          </cell>
          <cell r="AK14">
            <v>279</v>
          </cell>
          <cell r="AL14">
            <v>319</v>
          </cell>
          <cell r="AM14">
            <v>612</v>
          </cell>
          <cell r="AN14">
            <v>511</v>
          </cell>
          <cell r="AO14">
            <v>35</v>
          </cell>
          <cell r="AP14">
            <v>108</v>
          </cell>
          <cell r="AQ14">
            <v>746</v>
          </cell>
          <cell r="AR14">
            <v>2240</v>
          </cell>
          <cell r="AS14">
            <v>1091</v>
          </cell>
          <cell r="AT14">
            <v>3605</v>
          </cell>
          <cell r="AU14">
            <v>1449</v>
          </cell>
          <cell r="AV14">
            <v>730</v>
          </cell>
          <cell r="AW14">
            <v>868</v>
          </cell>
          <cell r="AX14">
            <v>172</v>
          </cell>
          <cell r="AY14">
            <v>165</v>
          </cell>
          <cell r="AZ14">
            <v>6</v>
          </cell>
          <cell r="BA14">
            <v>440</v>
          </cell>
          <cell r="BB14">
            <v>206</v>
          </cell>
          <cell r="BC14">
            <v>376</v>
          </cell>
          <cell r="BD14">
            <v>590</v>
          </cell>
          <cell r="BE14">
            <v>2642</v>
          </cell>
          <cell r="BF14">
            <v>15736</v>
          </cell>
          <cell r="BG14">
            <v>1540</v>
          </cell>
          <cell r="BH14">
            <v>766</v>
          </cell>
          <cell r="BI14">
            <v>10872</v>
          </cell>
          <cell r="BJ14">
            <v>10872</v>
          </cell>
        </row>
        <row r="15">
          <cell r="C15">
            <v>4</v>
          </cell>
          <cell r="D15" t="str">
            <v>Hulera</v>
          </cell>
          <cell r="F15">
            <v>9203</v>
          </cell>
          <cell r="H15">
            <v>15</v>
          </cell>
          <cell r="I15">
            <v>20</v>
          </cell>
          <cell r="K15">
            <v>10</v>
          </cell>
          <cell r="Q15">
            <v>0</v>
          </cell>
          <cell r="R15">
            <v>9341</v>
          </cell>
          <cell r="S15">
            <v>260</v>
          </cell>
          <cell r="T15">
            <v>25</v>
          </cell>
          <cell r="U15">
            <v>130</v>
          </cell>
          <cell r="V15">
            <v>85</v>
          </cell>
          <cell r="W15">
            <v>36</v>
          </cell>
          <cell r="X15">
            <v>20</v>
          </cell>
          <cell r="Y15">
            <v>15</v>
          </cell>
          <cell r="Z15">
            <v>0</v>
          </cell>
          <cell r="AA15">
            <v>0</v>
          </cell>
          <cell r="AB15">
            <v>7</v>
          </cell>
          <cell r="AC15">
            <v>0</v>
          </cell>
          <cell r="AD15">
            <v>9475</v>
          </cell>
          <cell r="AE15">
            <v>205</v>
          </cell>
          <cell r="AF15">
            <v>0</v>
          </cell>
          <cell r="AG15">
            <v>48</v>
          </cell>
          <cell r="AH15">
            <v>0</v>
          </cell>
          <cell r="AI15">
            <v>0</v>
          </cell>
          <cell r="AJ15">
            <v>0</v>
          </cell>
          <cell r="AK15">
            <v>8</v>
          </cell>
          <cell r="AL15">
            <v>0</v>
          </cell>
          <cell r="AM15">
            <v>0</v>
          </cell>
          <cell r="AN15">
            <v>7433</v>
          </cell>
          <cell r="AO15">
            <v>0</v>
          </cell>
          <cell r="AP15">
            <v>0</v>
          </cell>
          <cell r="AQ15">
            <v>400</v>
          </cell>
          <cell r="AR15">
            <v>0</v>
          </cell>
          <cell r="AS15">
            <v>81</v>
          </cell>
          <cell r="AT15">
            <v>226</v>
          </cell>
          <cell r="AU15">
            <v>120</v>
          </cell>
          <cell r="AV15">
            <v>488</v>
          </cell>
          <cell r="AW15">
            <v>12</v>
          </cell>
          <cell r="AX15">
            <v>73</v>
          </cell>
          <cell r="AY15">
            <v>0</v>
          </cell>
          <cell r="AZ15">
            <v>0</v>
          </cell>
          <cell r="BA15">
            <v>0</v>
          </cell>
          <cell r="BB15">
            <v>7343</v>
          </cell>
          <cell r="BC15">
            <v>40</v>
          </cell>
          <cell r="BD15">
            <v>0</v>
          </cell>
          <cell r="BE15">
            <v>0</v>
          </cell>
          <cell r="BF15">
            <v>175</v>
          </cell>
          <cell r="BG15">
            <v>0</v>
          </cell>
          <cell r="BH15">
            <v>0</v>
          </cell>
          <cell r="BI15">
            <v>1327</v>
          </cell>
          <cell r="BJ15">
            <v>1327</v>
          </cell>
        </row>
        <row r="16">
          <cell r="C16">
            <v>5</v>
          </cell>
          <cell r="D16" t="str">
            <v>Azucarera</v>
          </cell>
          <cell r="F16">
            <v>43470</v>
          </cell>
          <cell r="H16">
            <v>277</v>
          </cell>
          <cell r="N16">
            <v>83</v>
          </cell>
          <cell r="Q16">
            <v>44213</v>
          </cell>
          <cell r="R16">
            <v>42</v>
          </cell>
          <cell r="S16">
            <v>100</v>
          </cell>
          <cell r="T16">
            <v>275</v>
          </cell>
          <cell r="U16">
            <v>0</v>
          </cell>
          <cell r="V16">
            <v>0</v>
          </cell>
          <cell r="W16">
            <v>0</v>
          </cell>
          <cell r="X16">
            <v>0</v>
          </cell>
          <cell r="Y16">
            <v>0</v>
          </cell>
          <cell r="Z16">
            <v>0</v>
          </cell>
          <cell r="AA16">
            <v>0</v>
          </cell>
          <cell r="AB16">
            <v>43891</v>
          </cell>
          <cell r="AC16">
            <v>83</v>
          </cell>
          <cell r="AD16">
            <v>0</v>
          </cell>
          <cell r="AE16">
            <v>43</v>
          </cell>
          <cell r="AF16">
            <v>436</v>
          </cell>
          <cell r="AG16">
            <v>0</v>
          </cell>
          <cell r="AH16">
            <v>0</v>
          </cell>
          <cell r="AI16">
            <v>0</v>
          </cell>
          <cell r="AJ16">
            <v>0</v>
          </cell>
          <cell r="AK16">
            <v>0</v>
          </cell>
          <cell r="AL16">
            <v>61</v>
          </cell>
          <cell r="AM16">
            <v>42437</v>
          </cell>
          <cell r="AN16">
            <v>0</v>
          </cell>
          <cell r="AO16">
            <v>0</v>
          </cell>
          <cell r="AP16">
            <v>0</v>
          </cell>
          <cell r="AQ16">
            <v>0</v>
          </cell>
          <cell r="AR16">
            <v>292</v>
          </cell>
          <cell r="AS16">
            <v>0</v>
          </cell>
          <cell r="AT16">
            <v>0</v>
          </cell>
          <cell r="AU16">
            <v>0</v>
          </cell>
          <cell r="AV16">
            <v>0</v>
          </cell>
          <cell r="AW16">
            <v>61</v>
          </cell>
          <cell r="AX16">
            <v>0</v>
          </cell>
          <cell r="AY16">
            <v>41788</v>
          </cell>
          <cell r="AZ16">
            <v>0</v>
          </cell>
          <cell r="BA16">
            <v>0</v>
          </cell>
          <cell r="BB16">
            <v>0</v>
          </cell>
          <cell r="BC16">
            <v>252</v>
          </cell>
          <cell r="BD16">
            <v>0</v>
          </cell>
          <cell r="BE16">
            <v>0</v>
          </cell>
          <cell r="BF16">
            <v>0</v>
          </cell>
          <cell r="BG16">
            <v>0</v>
          </cell>
          <cell r="BH16">
            <v>0</v>
          </cell>
          <cell r="BI16">
            <v>353</v>
          </cell>
          <cell r="BJ16">
            <v>353</v>
          </cell>
        </row>
        <row r="17">
          <cell r="C17">
            <v>6</v>
          </cell>
          <cell r="D17" t="str">
            <v>Minera</v>
          </cell>
          <cell r="E17">
            <v>2686</v>
          </cell>
          <cell r="F17">
            <v>4533</v>
          </cell>
          <cell r="G17">
            <v>6060</v>
          </cell>
          <cell r="H17">
            <v>8799</v>
          </cell>
          <cell r="I17">
            <v>2243</v>
          </cell>
          <cell r="J17">
            <v>1285</v>
          </cell>
          <cell r="K17">
            <v>524</v>
          </cell>
          <cell r="L17">
            <v>2333</v>
          </cell>
          <cell r="M17">
            <v>235</v>
          </cell>
          <cell r="N17">
            <v>815</v>
          </cell>
          <cell r="O17">
            <v>204</v>
          </cell>
          <cell r="P17">
            <v>2100</v>
          </cell>
          <cell r="Q17">
            <v>338</v>
          </cell>
          <cell r="R17">
            <v>335</v>
          </cell>
          <cell r="S17">
            <v>9642</v>
          </cell>
          <cell r="T17">
            <v>8257</v>
          </cell>
          <cell r="U17">
            <v>2970</v>
          </cell>
          <cell r="V17">
            <v>2037</v>
          </cell>
          <cell r="W17">
            <v>933</v>
          </cell>
          <cell r="X17">
            <v>0</v>
          </cell>
          <cell r="Y17">
            <v>20</v>
          </cell>
          <cell r="Z17">
            <v>1808</v>
          </cell>
          <cell r="AA17">
            <v>721</v>
          </cell>
          <cell r="AB17">
            <v>1373</v>
          </cell>
          <cell r="AC17">
            <v>275</v>
          </cell>
          <cell r="AD17">
            <v>192</v>
          </cell>
          <cell r="AE17">
            <v>11432</v>
          </cell>
          <cell r="AF17">
            <v>9263</v>
          </cell>
          <cell r="AG17">
            <v>2550</v>
          </cell>
          <cell r="AH17">
            <v>1131</v>
          </cell>
          <cell r="AI17">
            <v>170</v>
          </cell>
          <cell r="AJ17">
            <v>415</v>
          </cell>
          <cell r="AK17">
            <v>177</v>
          </cell>
          <cell r="AL17">
            <v>292</v>
          </cell>
          <cell r="AM17">
            <v>903</v>
          </cell>
          <cell r="AN17">
            <v>190</v>
          </cell>
          <cell r="AO17">
            <v>720</v>
          </cell>
          <cell r="AP17">
            <v>611</v>
          </cell>
          <cell r="AQ17">
            <v>216</v>
          </cell>
          <cell r="AR17">
            <v>11849</v>
          </cell>
          <cell r="AS17">
            <v>1862</v>
          </cell>
          <cell r="AT17">
            <v>2994</v>
          </cell>
          <cell r="AU17">
            <v>621</v>
          </cell>
          <cell r="AV17">
            <v>1798</v>
          </cell>
          <cell r="AW17">
            <v>175</v>
          </cell>
          <cell r="AX17">
            <v>794</v>
          </cell>
          <cell r="AY17">
            <v>719</v>
          </cell>
          <cell r="AZ17">
            <v>363</v>
          </cell>
          <cell r="BA17">
            <v>93</v>
          </cell>
          <cell r="BB17">
            <v>3743</v>
          </cell>
          <cell r="BC17">
            <v>3645</v>
          </cell>
          <cell r="BD17">
            <v>3096</v>
          </cell>
          <cell r="BE17">
            <v>1785</v>
          </cell>
          <cell r="BF17">
            <v>794</v>
          </cell>
          <cell r="BG17">
            <v>2728</v>
          </cell>
          <cell r="BH17">
            <v>84</v>
          </cell>
          <cell r="BI17">
            <v>20846</v>
          </cell>
          <cell r="BJ17">
            <v>20846</v>
          </cell>
        </row>
        <row r="18">
          <cell r="C18">
            <v>7</v>
          </cell>
          <cell r="D18" t="str">
            <v>Metalúrgica y Siderúrgica</v>
          </cell>
          <cell r="E18">
            <v>3313</v>
          </cell>
          <cell r="F18">
            <v>2422</v>
          </cell>
          <cell r="G18">
            <v>9447</v>
          </cell>
          <cell r="H18">
            <v>2675</v>
          </cell>
          <cell r="I18">
            <v>4902</v>
          </cell>
          <cell r="J18">
            <v>475</v>
          </cell>
          <cell r="K18">
            <v>3011</v>
          </cell>
          <cell r="L18">
            <v>480</v>
          </cell>
          <cell r="M18">
            <v>1439</v>
          </cell>
          <cell r="N18">
            <v>3536</v>
          </cell>
          <cell r="O18">
            <v>510</v>
          </cell>
          <cell r="P18">
            <v>608</v>
          </cell>
          <cell r="Q18">
            <v>3743</v>
          </cell>
          <cell r="R18">
            <v>3130</v>
          </cell>
          <cell r="S18">
            <v>9578</v>
          </cell>
          <cell r="T18">
            <v>4764</v>
          </cell>
          <cell r="U18">
            <v>5094</v>
          </cell>
          <cell r="V18">
            <v>1069</v>
          </cell>
          <cell r="W18">
            <v>1789</v>
          </cell>
          <cell r="X18">
            <v>854</v>
          </cell>
          <cell r="Y18">
            <v>407</v>
          </cell>
          <cell r="Z18">
            <v>1274</v>
          </cell>
          <cell r="AA18">
            <v>500</v>
          </cell>
          <cell r="AB18">
            <v>724</v>
          </cell>
          <cell r="AC18">
            <v>4155</v>
          </cell>
          <cell r="AD18">
            <v>3214</v>
          </cell>
          <cell r="AE18">
            <v>10596</v>
          </cell>
          <cell r="AF18">
            <v>3885</v>
          </cell>
          <cell r="AG18">
            <v>6233</v>
          </cell>
          <cell r="AH18">
            <v>454</v>
          </cell>
          <cell r="AI18">
            <v>993</v>
          </cell>
          <cell r="AJ18">
            <v>1198</v>
          </cell>
          <cell r="AK18">
            <v>900</v>
          </cell>
          <cell r="AL18">
            <v>3400</v>
          </cell>
          <cell r="AM18">
            <v>79</v>
          </cell>
          <cell r="AN18">
            <v>659</v>
          </cell>
          <cell r="AO18">
            <v>7216</v>
          </cell>
          <cell r="AP18">
            <v>4909</v>
          </cell>
          <cell r="AQ18">
            <v>1159</v>
          </cell>
          <cell r="AR18">
            <v>7926</v>
          </cell>
          <cell r="AS18">
            <v>4247</v>
          </cell>
          <cell r="AT18">
            <v>428</v>
          </cell>
          <cell r="AU18">
            <v>3666</v>
          </cell>
          <cell r="AV18">
            <v>2635</v>
          </cell>
          <cell r="AW18">
            <v>1158</v>
          </cell>
          <cell r="AX18">
            <v>1010</v>
          </cell>
          <cell r="AY18">
            <v>1965</v>
          </cell>
          <cell r="AZ18">
            <v>181</v>
          </cell>
          <cell r="BA18">
            <v>3207</v>
          </cell>
          <cell r="BB18">
            <v>5178</v>
          </cell>
          <cell r="BC18">
            <v>7068</v>
          </cell>
          <cell r="BD18">
            <v>2684</v>
          </cell>
          <cell r="BE18">
            <v>4410</v>
          </cell>
          <cell r="BF18">
            <v>350</v>
          </cell>
          <cell r="BG18">
            <v>3329</v>
          </cell>
          <cell r="BH18">
            <v>337</v>
          </cell>
          <cell r="BI18">
            <v>33344</v>
          </cell>
          <cell r="BJ18">
            <v>33344</v>
          </cell>
        </row>
        <row r="19">
          <cell r="C19">
            <v>8</v>
          </cell>
          <cell r="D19" t="str">
            <v>Hidrocarburos</v>
          </cell>
          <cell r="K19">
            <v>130196</v>
          </cell>
          <cell r="Q19">
            <v>0</v>
          </cell>
          <cell r="R19">
            <v>0</v>
          </cell>
          <cell r="S19">
            <v>0</v>
          </cell>
          <cell r="T19">
            <v>0</v>
          </cell>
          <cell r="U19">
            <v>0</v>
          </cell>
          <cell r="V19">
            <v>0</v>
          </cell>
          <cell r="W19">
            <v>136495</v>
          </cell>
          <cell r="X19">
            <v>0</v>
          </cell>
          <cell r="Y19">
            <v>0</v>
          </cell>
          <cell r="Z19">
            <v>0</v>
          </cell>
          <cell r="AA19">
            <v>0</v>
          </cell>
          <cell r="AB19">
            <v>0</v>
          </cell>
          <cell r="AC19">
            <v>0</v>
          </cell>
          <cell r="AD19">
            <v>0</v>
          </cell>
          <cell r="AE19">
            <v>0</v>
          </cell>
          <cell r="AF19">
            <v>0</v>
          </cell>
          <cell r="AG19">
            <v>0</v>
          </cell>
          <cell r="AH19">
            <v>0</v>
          </cell>
          <cell r="AI19">
            <v>136285</v>
          </cell>
          <cell r="AJ19">
            <v>0</v>
          </cell>
          <cell r="AK19">
            <v>0</v>
          </cell>
          <cell r="AL19">
            <v>0</v>
          </cell>
          <cell r="AM19">
            <v>0</v>
          </cell>
          <cell r="AN19">
            <v>0</v>
          </cell>
          <cell r="AO19">
            <v>0</v>
          </cell>
          <cell r="AP19">
            <v>0</v>
          </cell>
          <cell r="AQ19">
            <v>0</v>
          </cell>
          <cell r="AR19">
            <v>0</v>
          </cell>
          <cell r="AS19">
            <v>0</v>
          </cell>
          <cell r="AT19">
            <v>0</v>
          </cell>
          <cell r="AU19">
            <v>0</v>
          </cell>
          <cell r="AV19">
            <v>0</v>
          </cell>
          <cell r="AW19">
            <v>156155</v>
          </cell>
          <cell r="AX19">
            <v>0</v>
          </cell>
          <cell r="AY19">
            <v>0</v>
          </cell>
          <cell r="AZ19">
            <v>0</v>
          </cell>
          <cell r="BA19">
            <v>0</v>
          </cell>
          <cell r="BB19">
            <v>0</v>
          </cell>
          <cell r="BC19">
            <v>0</v>
          </cell>
          <cell r="BD19">
            <v>0</v>
          </cell>
          <cell r="BE19">
            <v>0</v>
          </cell>
          <cell r="BF19">
            <v>0</v>
          </cell>
          <cell r="BG19">
            <v>155816</v>
          </cell>
          <cell r="BH19">
            <v>0</v>
          </cell>
          <cell r="BI19">
            <v>156155</v>
          </cell>
          <cell r="BJ19">
            <v>156155</v>
          </cell>
        </row>
        <row r="20">
          <cell r="C20">
            <v>9</v>
          </cell>
          <cell r="D20" t="str">
            <v>Petroquímica</v>
          </cell>
          <cell r="E20">
            <v>47</v>
          </cell>
          <cell r="F20">
            <v>960</v>
          </cell>
          <cell r="G20">
            <v>1789</v>
          </cell>
          <cell r="H20">
            <v>4418</v>
          </cell>
          <cell r="I20">
            <v>952</v>
          </cell>
          <cell r="J20">
            <v>2904</v>
          </cell>
          <cell r="K20">
            <v>254</v>
          </cell>
          <cell r="M20">
            <v>799</v>
          </cell>
          <cell r="N20">
            <v>599</v>
          </cell>
          <cell r="O20">
            <v>151</v>
          </cell>
          <cell r="P20">
            <v>19</v>
          </cell>
          <cell r="Q20">
            <v>158</v>
          </cell>
          <cell r="R20">
            <v>944</v>
          </cell>
          <cell r="S20">
            <v>1320</v>
          </cell>
          <cell r="T20">
            <v>3464</v>
          </cell>
          <cell r="U20">
            <v>1404</v>
          </cell>
          <cell r="V20">
            <v>2402</v>
          </cell>
          <cell r="W20">
            <v>568</v>
          </cell>
          <cell r="X20">
            <v>0</v>
          </cell>
          <cell r="Y20">
            <v>573</v>
          </cell>
          <cell r="Z20">
            <v>14246</v>
          </cell>
          <cell r="AA20">
            <v>285</v>
          </cell>
          <cell r="AB20">
            <v>0</v>
          </cell>
          <cell r="AC20">
            <v>501</v>
          </cell>
          <cell r="AD20">
            <v>1011</v>
          </cell>
          <cell r="AE20">
            <v>2067</v>
          </cell>
          <cell r="AF20">
            <v>2343</v>
          </cell>
          <cell r="AG20">
            <v>572</v>
          </cell>
          <cell r="AH20">
            <v>776</v>
          </cell>
          <cell r="AI20">
            <v>1399</v>
          </cell>
          <cell r="AJ20">
            <v>206</v>
          </cell>
          <cell r="AK20">
            <v>479</v>
          </cell>
          <cell r="AL20">
            <v>412</v>
          </cell>
          <cell r="AM20">
            <v>121</v>
          </cell>
          <cell r="AN20">
            <v>0</v>
          </cell>
          <cell r="AO20">
            <v>326</v>
          </cell>
          <cell r="AP20">
            <v>441</v>
          </cell>
          <cell r="AQ20">
            <v>1535</v>
          </cell>
          <cell r="AR20">
            <v>1859</v>
          </cell>
          <cell r="AS20">
            <v>1119</v>
          </cell>
          <cell r="AT20">
            <v>703</v>
          </cell>
          <cell r="AU20">
            <v>305</v>
          </cell>
          <cell r="AV20">
            <v>985</v>
          </cell>
          <cell r="AW20">
            <v>651</v>
          </cell>
          <cell r="AX20">
            <v>529</v>
          </cell>
          <cell r="AY20">
            <v>0</v>
          </cell>
          <cell r="AZ20">
            <v>516</v>
          </cell>
          <cell r="BA20">
            <v>440</v>
          </cell>
          <cell r="BB20">
            <v>464</v>
          </cell>
          <cell r="BC20">
            <v>1587</v>
          </cell>
          <cell r="BD20">
            <v>1281</v>
          </cell>
          <cell r="BE20">
            <v>80</v>
          </cell>
          <cell r="BF20">
            <v>1625</v>
          </cell>
          <cell r="BG20">
            <v>525</v>
          </cell>
          <cell r="BH20">
            <v>94</v>
          </cell>
          <cell r="BI20">
            <v>7924</v>
          </cell>
          <cell r="BJ20">
            <v>7924</v>
          </cell>
        </row>
        <row r="21">
          <cell r="C21">
            <v>10</v>
          </cell>
          <cell r="D21" t="str">
            <v>Cementera</v>
          </cell>
          <cell r="E21">
            <v>910</v>
          </cell>
          <cell r="F21">
            <v>1517</v>
          </cell>
          <cell r="G21">
            <v>872</v>
          </cell>
          <cell r="H21">
            <v>253</v>
          </cell>
          <cell r="I21">
            <v>254</v>
          </cell>
          <cell r="J21">
            <v>20</v>
          </cell>
          <cell r="K21">
            <v>205</v>
          </cell>
          <cell r="L21">
            <v>171</v>
          </cell>
          <cell r="M21">
            <v>90</v>
          </cell>
          <cell r="N21">
            <v>101</v>
          </cell>
          <cell r="O21">
            <v>199</v>
          </cell>
          <cell r="Q21">
            <v>280</v>
          </cell>
          <cell r="R21">
            <v>635</v>
          </cell>
          <cell r="S21">
            <v>2448</v>
          </cell>
          <cell r="T21">
            <v>307</v>
          </cell>
          <cell r="U21">
            <v>583</v>
          </cell>
          <cell r="V21">
            <v>142</v>
          </cell>
          <cell r="W21">
            <v>0</v>
          </cell>
          <cell r="X21">
            <v>45</v>
          </cell>
          <cell r="Y21">
            <v>337</v>
          </cell>
          <cell r="Z21">
            <v>118</v>
          </cell>
          <cell r="AA21">
            <v>34</v>
          </cell>
          <cell r="AB21">
            <v>38</v>
          </cell>
          <cell r="AC21">
            <v>180</v>
          </cell>
          <cell r="AD21">
            <v>1087</v>
          </cell>
          <cell r="AE21">
            <v>1538</v>
          </cell>
          <cell r="AF21">
            <v>789</v>
          </cell>
          <cell r="AG21">
            <v>612</v>
          </cell>
          <cell r="AH21">
            <v>197</v>
          </cell>
          <cell r="AI21">
            <v>2</v>
          </cell>
          <cell r="AJ21">
            <v>68</v>
          </cell>
          <cell r="AK21">
            <v>140</v>
          </cell>
          <cell r="AL21">
            <v>0</v>
          </cell>
          <cell r="AM21">
            <v>27</v>
          </cell>
          <cell r="AN21">
            <v>236</v>
          </cell>
          <cell r="AO21">
            <v>0</v>
          </cell>
          <cell r="AP21">
            <v>287</v>
          </cell>
          <cell r="AQ21">
            <v>1380</v>
          </cell>
          <cell r="AR21">
            <v>414</v>
          </cell>
          <cell r="AS21">
            <v>875</v>
          </cell>
          <cell r="AT21">
            <v>405</v>
          </cell>
          <cell r="AU21">
            <v>513</v>
          </cell>
          <cell r="AV21">
            <v>272</v>
          </cell>
          <cell r="AW21">
            <v>18</v>
          </cell>
          <cell r="AX21">
            <v>184</v>
          </cell>
          <cell r="AY21">
            <v>359</v>
          </cell>
          <cell r="AZ21">
            <v>0</v>
          </cell>
          <cell r="BA21">
            <v>345</v>
          </cell>
          <cell r="BB21">
            <v>1041</v>
          </cell>
          <cell r="BC21">
            <v>951</v>
          </cell>
          <cell r="BD21">
            <v>541</v>
          </cell>
          <cell r="BE21">
            <v>659</v>
          </cell>
          <cell r="BF21">
            <v>173</v>
          </cell>
          <cell r="BG21">
            <v>110</v>
          </cell>
          <cell r="BH21">
            <v>497</v>
          </cell>
          <cell r="BI21">
            <v>4164</v>
          </cell>
          <cell r="BJ21">
            <v>4164</v>
          </cell>
        </row>
        <row r="22">
          <cell r="C22">
            <v>11</v>
          </cell>
          <cell r="D22" t="str">
            <v>Calera</v>
          </cell>
          <cell r="E22">
            <v>519</v>
          </cell>
          <cell r="F22">
            <v>522</v>
          </cell>
          <cell r="G22">
            <v>155</v>
          </cell>
          <cell r="H22">
            <v>93</v>
          </cell>
          <cell r="I22">
            <v>31</v>
          </cell>
          <cell r="J22">
            <v>106</v>
          </cell>
          <cell r="K22">
            <v>115</v>
          </cell>
          <cell r="L22">
            <v>194</v>
          </cell>
          <cell r="M22">
            <v>164</v>
          </cell>
          <cell r="N22">
            <v>77</v>
          </cell>
          <cell r="O22">
            <v>67</v>
          </cell>
          <cell r="P22">
            <v>127</v>
          </cell>
          <cell r="Q22">
            <v>540</v>
          </cell>
          <cell r="R22">
            <v>672</v>
          </cell>
          <cell r="S22">
            <v>233</v>
          </cell>
          <cell r="T22">
            <v>183</v>
          </cell>
          <cell r="U22">
            <v>135</v>
          </cell>
          <cell r="V22">
            <v>65</v>
          </cell>
          <cell r="W22">
            <v>255</v>
          </cell>
          <cell r="X22">
            <v>94</v>
          </cell>
          <cell r="Y22">
            <v>0</v>
          </cell>
          <cell r="Z22">
            <v>93</v>
          </cell>
          <cell r="AA22">
            <v>27</v>
          </cell>
          <cell r="AB22">
            <v>55</v>
          </cell>
          <cell r="AC22">
            <v>573</v>
          </cell>
          <cell r="AD22">
            <v>455</v>
          </cell>
          <cell r="AE22">
            <v>149</v>
          </cell>
          <cell r="AF22">
            <v>182</v>
          </cell>
          <cell r="AG22">
            <v>23</v>
          </cell>
          <cell r="AH22">
            <v>184</v>
          </cell>
          <cell r="AI22">
            <v>100</v>
          </cell>
          <cell r="AJ22">
            <v>111</v>
          </cell>
          <cell r="AK22">
            <v>61</v>
          </cell>
          <cell r="AL22">
            <v>147</v>
          </cell>
          <cell r="AM22">
            <v>0</v>
          </cell>
          <cell r="AN22">
            <v>0</v>
          </cell>
          <cell r="AO22">
            <v>261</v>
          </cell>
          <cell r="AP22">
            <v>556</v>
          </cell>
          <cell r="AQ22">
            <v>354</v>
          </cell>
          <cell r="AR22">
            <v>246</v>
          </cell>
          <cell r="AS22">
            <v>40</v>
          </cell>
          <cell r="AT22">
            <v>35</v>
          </cell>
          <cell r="AU22">
            <v>311</v>
          </cell>
          <cell r="AV22">
            <v>211</v>
          </cell>
          <cell r="AW22">
            <v>85</v>
          </cell>
          <cell r="AX22">
            <v>72</v>
          </cell>
          <cell r="AY22">
            <v>78</v>
          </cell>
          <cell r="AZ22">
            <v>0</v>
          </cell>
          <cell r="BA22">
            <v>465</v>
          </cell>
          <cell r="BB22">
            <v>506</v>
          </cell>
          <cell r="BC22">
            <v>220</v>
          </cell>
          <cell r="BD22">
            <v>180</v>
          </cell>
          <cell r="BE22">
            <v>13</v>
          </cell>
          <cell r="BF22">
            <v>178</v>
          </cell>
          <cell r="BG22">
            <v>54</v>
          </cell>
          <cell r="BH22">
            <v>136</v>
          </cell>
          <cell r="BI22">
            <v>2099</v>
          </cell>
          <cell r="BJ22">
            <v>2099</v>
          </cell>
        </row>
        <row r="23">
          <cell r="C23">
            <v>12</v>
          </cell>
          <cell r="D23" t="str">
            <v>Automotriz y Autopartes</v>
          </cell>
          <cell r="E23">
            <v>6968</v>
          </cell>
          <cell r="F23">
            <v>14371</v>
          </cell>
          <cell r="G23">
            <v>8191</v>
          </cell>
          <cell r="H23">
            <v>7945</v>
          </cell>
          <cell r="I23">
            <v>2318</v>
          </cell>
          <cell r="J23">
            <v>8518</v>
          </cell>
          <cell r="K23">
            <v>3230</v>
          </cell>
          <cell r="L23">
            <v>16253</v>
          </cell>
          <cell r="M23">
            <v>774</v>
          </cell>
          <cell r="N23">
            <v>10339</v>
          </cell>
          <cell r="O23">
            <v>681</v>
          </cell>
          <cell r="P23">
            <v>1372</v>
          </cell>
          <cell r="Q23">
            <v>8936</v>
          </cell>
          <cell r="R23">
            <v>15451</v>
          </cell>
          <cell r="S23">
            <v>15210</v>
          </cell>
          <cell r="T23">
            <v>13312</v>
          </cell>
          <cell r="U23">
            <v>18636</v>
          </cell>
          <cell r="V23">
            <v>1398</v>
          </cell>
          <cell r="W23">
            <v>8163</v>
          </cell>
          <cell r="X23">
            <v>15209</v>
          </cell>
          <cell r="Y23">
            <v>1523</v>
          </cell>
          <cell r="Z23">
            <v>2029</v>
          </cell>
          <cell r="AA23">
            <v>362</v>
          </cell>
          <cell r="AB23">
            <v>2588</v>
          </cell>
          <cell r="AC23">
            <v>5859</v>
          </cell>
          <cell r="AD23">
            <v>20242</v>
          </cell>
          <cell r="AE23">
            <v>19320</v>
          </cell>
          <cell r="AF23">
            <v>11701</v>
          </cell>
          <cell r="AG23">
            <v>4108</v>
          </cell>
          <cell r="AH23">
            <v>20981</v>
          </cell>
          <cell r="AI23">
            <v>3849</v>
          </cell>
          <cell r="AJ23">
            <v>1584</v>
          </cell>
          <cell r="AK23">
            <v>13068</v>
          </cell>
          <cell r="AL23">
            <v>2765</v>
          </cell>
          <cell r="AM23">
            <v>2166</v>
          </cell>
          <cell r="AN23">
            <v>1828</v>
          </cell>
          <cell r="AO23">
            <v>5565</v>
          </cell>
          <cell r="AP23">
            <v>10489</v>
          </cell>
          <cell r="AQ23">
            <v>20723</v>
          </cell>
          <cell r="AR23">
            <v>7882</v>
          </cell>
          <cell r="AS23">
            <v>11609</v>
          </cell>
          <cell r="AT23">
            <v>4781</v>
          </cell>
          <cell r="AU23">
            <v>8201</v>
          </cell>
          <cell r="AV23">
            <v>3525</v>
          </cell>
          <cell r="AW23">
            <v>14411</v>
          </cell>
          <cell r="AX23">
            <v>4238</v>
          </cell>
          <cell r="AY23">
            <v>1985</v>
          </cell>
          <cell r="AZ23">
            <v>1567</v>
          </cell>
          <cell r="BA23">
            <v>7038</v>
          </cell>
          <cell r="BB23">
            <v>15587</v>
          </cell>
          <cell r="BC23">
            <v>20078</v>
          </cell>
          <cell r="BD23">
            <v>9285</v>
          </cell>
          <cell r="BE23">
            <v>5435</v>
          </cell>
          <cell r="BF23">
            <v>2461</v>
          </cell>
          <cell r="BG23">
            <v>7796</v>
          </cell>
          <cell r="BH23">
            <v>13056</v>
          </cell>
          <cell r="BI23">
            <v>87186</v>
          </cell>
          <cell r="BJ23">
            <v>87186</v>
          </cell>
        </row>
        <row r="24">
          <cell r="C24">
            <v>13</v>
          </cell>
          <cell r="D24" t="str">
            <v>Químico-Farmacéutica</v>
          </cell>
          <cell r="E24">
            <v>7307</v>
          </cell>
          <cell r="F24">
            <v>6656</v>
          </cell>
          <cell r="G24">
            <v>4299</v>
          </cell>
          <cell r="H24">
            <v>4963</v>
          </cell>
          <cell r="I24">
            <v>5821</v>
          </cell>
          <cell r="J24">
            <v>2439</v>
          </cell>
          <cell r="K24">
            <v>4093</v>
          </cell>
          <cell r="L24">
            <v>2084</v>
          </cell>
          <cell r="M24">
            <v>3814</v>
          </cell>
          <cell r="N24">
            <v>3335</v>
          </cell>
          <cell r="O24">
            <v>1266</v>
          </cell>
          <cell r="P24">
            <v>1448</v>
          </cell>
          <cell r="Q24">
            <v>5025</v>
          </cell>
          <cell r="R24">
            <v>7128</v>
          </cell>
          <cell r="S24">
            <v>8582</v>
          </cell>
          <cell r="T24">
            <v>6395</v>
          </cell>
          <cell r="U24">
            <v>8213</v>
          </cell>
          <cell r="V24">
            <v>3206</v>
          </cell>
          <cell r="W24">
            <v>2925</v>
          </cell>
          <cell r="X24">
            <v>4970</v>
          </cell>
          <cell r="Y24">
            <v>4571</v>
          </cell>
          <cell r="Z24">
            <v>2273</v>
          </cell>
          <cell r="AA24">
            <v>1092</v>
          </cell>
          <cell r="AB24">
            <v>4002</v>
          </cell>
          <cell r="AC24">
            <v>7687</v>
          </cell>
          <cell r="AD24">
            <v>5900</v>
          </cell>
          <cell r="AE24">
            <v>8304</v>
          </cell>
          <cell r="AF24">
            <v>7680</v>
          </cell>
          <cell r="AG24">
            <v>8210</v>
          </cell>
          <cell r="AH24">
            <v>4493</v>
          </cell>
          <cell r="AI24">
            <v>6316</v>
          </cell>
          <cell r="AJ24">
            <v>3311</v>
          </cell>
          <cell r="AK24">
            <v>2468</v>
          </cell>
          <cell r="AL24">
            <v>1191</v>
          </cell>
          <cell r="AM24">
            <v>1827</v>
          </cell>
          <cell r="AN24">
            <v>2574</v>
          </cell>
          <cell r="AO24">
            <v>4204</v>
          </cell>
          <cell r="AP24">
            <v>5017</v>
          </cell>
          <cell r="AQ24">
            <v>3977</v>
          </cell>
          <cell r="AR24">
            <v>6800</v>
          </cell>
          <cell r="AS24">
            <v>4936</v>
          </cell>
          <cell r="AT24">
            <v>2868</v>
          </cell>
          <cell r="AU24">
            <v>10464</v>
          </cell>
          <cell r="AV24">
            <v>5275</v>
          </cell>
          <cell r="AW24">
            <v>3870</v>
          </cell>
          <cell r="AX24">
            <v>6328</v>
          </cell>
          <cell r="AY24">
            <v>1875</v>
          </cell>
          <cell r="AZ24">
            <v>1443</v>
          </cell>
          <cell r="BA24">
            <v>4391</v>
          </cell>
          <cell r="BB24">
            <v>6430</v>
          </cell>
          <cell r="BC24">
            <v>10026</v>
          </cell>
          <cell r="BD24">
            <v>6282</v>
          </cell>
          <cell r="BE24">
            <v>4352</v>
          </cell>
          <cell r="BF24">
            <v>4432</v>
          </cell>
          <cell r="BG24">
            <v>5677</v>
          </cell>
          <cell r="BH24">
            <v>4669</v>
          </cell>
          <cell r="BI24">
            <v>47411</v>
          </cell>
          <cell r="BJ24">
            <v>47411</v>
          </cell>
        </row>
        <row r="25">
          <cell r="C25">
            <v>14</v>
          </cell>
          <cell r="D25" t="str">
            <v>Celulosa y Papel</v>
          </cell>
          <cell r="E25">
            <v>2318</v>
          </cell>
          <cell r="F25">
            <v>4743</v>
          </cell>
          <cell r="G25">
            <v>2051</v>
          </cell>
          <cell r="H25">
            <v>1295</v>
          </cell>
          <cell r="I25">
            <v>647</v>
          </cell>
          <cell r="J25">
            <v>1468</v>
          </cell>
          <cell r="K25">
            <v>2216</v>
          </cell>
          <cell r="L25">
            <v>190</v>
          </cell>
          <cell r="M25">
            <v>1837</v>
          </cell>
          <cell r="N25">
            <v>2352</v>
          </cell>
          <cell r="O25">
            <v>393</v>
          </cell>
          <cell r="P25">
            <v>2326</v>
          </cell>
          <cell r="Q25">
            <v>3669</v>
          </cell>
          <cell r="R25">
            <v>5201</v>
          </cell>
          <cell r="S25">
            <v>2350</v>
          </cell>
          <cell r="T25">
            <v>2131</v>
          </cell>
          <cell r="U25">
            <v>1069</v>
          </cell>
          <cell r="V25">
            <v>2079</v>
          </cell>
          <cell r="W25">
            <v>2980</v>
          </cell>
          <cell r="X25">
            <v>307</v>
          </cell>
          <cell r="Y25">
            <v>1135</v>
          </cell>
          <cell r="Z25">
            <v>1663</v>
          </cell>
          <cell r="AA25">
            <v>717</v>
          </cell>
          <cell r="AB25">
            <v>1902</v>
          </cell>
          <cell r="AC25">
            <v>4360</v>
          </cell>
          <cell r="AD25">
            <v>3608</v>
          </cell>
          <cell r="AE25">
            <v>2259</v>
          </cell>
          <cell r="AF25">
            <v>359</v>
          </cell>
          <cell r="AG25">
            <v>1217</v>
          </cell>
          <cell r="AH25">
            <v>2112</v>
          </cell>
          <cell r="AI25">
            <v>955</v>
          </cell>
          <cell r="AJ25">
            <v>1774</v>
          </cell>
          <cell r="AK25">
            <v>1067</v>
          </cell>
          <cell r="AL25">
            <v>1748</v>
          </cell>
          <cell r="AM25">
            <v>446</v>
          </cell>
          <cell r="AN25">
            <v>2192</v>
          </cell>
          <cell r="AO25">
            <v>2694</v>
          </cell>
          <cell r="AP25">
            <v>3276</v>
          </cell>
          <cell r="AQ25">
            <v>2052</v>
          </cell>
          <cell r="AR25">
            <v>733</v>
          </cell>
          <cell r="AS25">
            <v>443</v>
          </cell>
          <cell r="AT25">
            <v>2596</v>
          </cell>
          <cell r="AU25">
            <v>1366</v>
          </cell>
          <cell r="AV25">
            <v>1967</v>
          </cell>
          <cell r="AW25">
            <v>526</v>
          </cell>
          <cell r="AX25">
            <v>2013</v>
          </cell>
          <cell r="AY25">
            <v>2576</v>
          </cell>
          <cell r="AZ25">
            <v>1989</v>
          </cell>
          <cell r="BA25">
            <v>1739</v>
          </cell>
          <cell r="BB25">
            <v>3153</v>
          </cell>
          <cell r="BC25">
            <v>1331</v>
          </cell>
          <cell r="BD25">
            <v>2630</v>
          </cell>
          <cell r="BE25">
            <v>2156</v>
          </cell>
          <cell r="BF25">
            <v>2116</v>
          </cell>
          <cell r="BG25">
            <v>910</v>
          </cell>
          <cell r="BH25">
            <v>621</v>
          </cell>
          <cell r="BI25">
            <v>15653</v>
          </cell>
          <cell r="BJ25">
            <v>15653</v>
          </cell>
        </row>
        <row r="26">
          <cell r="C26">
            <v>15</v>
          </cell>
          <cell r="D26" t="str">
            <v>Aceites y Grasas Vegetales</v>
          </cell>
          <cell r="E26">
            <v>637</v>
          </cell>
          <cell r="F26">
            <v>390</v>
          </cell>
          <cell r="G26">
            <v>586</v>
          </cell>
          <cell r="H26">
            <v>451</v>
          </cell>
          <cell r="J26">
            <v>58</v>
          </cell>
          <cell r="K26">
            <v>294</v>
          </cell>
          <cell r="L26">
            <v>28</v>
          </cell>
          <cell r="M26">
            <v>307</v>
          </cell>
          <cell r="N26">
            <v>661</v>
          </cell>
          <cell r="O26">
            <v>218</v>
          </cell>
          <cell r="P26">
            <v>80</v>
          </cell>
          <cell r="Q26">
            <v>375</v>
          </cell>
          <cell r="R26">
            <v>504</v>
          </cell>
          <cell r="S26">
            <v>827</v>
          </cell>
          <cell r="T26">
            <v>507</v>
          </cell>
          <cell r="U26">
            <v>386</v>
          </cell>
          <cell r="V26">
            <v>360</v>
          </cell>
          <cell r="W26">
            <v>2436</v>
          </cell>
          <cell r="X26">
            <v>342</v>
          </cell>
          <cell r="Y26">
            <v>0</v>
          </cell>
          <cell r="Z26">
            <v>0</v>
          </cell>
          <cell r="AA26">
            <v>36</v>
          </cell>
          <cell r="AB26">
            <v>43</v>
          </cell>
          <cell r="AC26">
            <v>389</v>
          </cell>
          <cell r="AD26">
            <v>455</v>
          </cell>
          <cell r="AE26">
            <v>567</v>
          </cell>
          <cell r="AF26">
            <v>585</v>
          </cell>
          <cell r="AG26">
            <v>0</v>
          </cell>
          <cell r="AH26">
            <v>65</v>
          </cell>
          <cell r="AI26">
            <v>0</v>
          </cell>
          <cell r="AJ26">
            <v>0</v>
          </cell>
          <cell r="AK26">
            <v>51</v>
          </cell>
          <cell r="AL26">
            <v>16</v>
          </cell>
          <cell r="AM26">
            <v>0</v>
          </cell>
          <cell r="AN26">
            <v>941</v>
          </cell>
          <cell r="AO26">
            <v>756</v>
          </cell>
          <cell r="AP26">
            <v>55</v>
          </cell>
          <cell r="AQ26">
            <v>91</v>
          </cell>
          <cell r="AR26">
            <v>45</v>
          </cell>
          <cell r="AS26">
            <v>103</v>
          </cell>
          <cell r="AT26">
            <v>442</v>
          </cell>
          <cell r="AU26">
            <v>578</v>
          </cell>
          <cell r="AV26">
            <v>148</v>
          </cell>
          <cell r="AW26">
            <v>156</v>
          </cell>
          <cell r="AX26">
            <v>383</v>
          </cell>
          <cell r="AY26">
            <v>0</v>
          </cell>
          <cell r="AZ26">
            <v>36</v>
          </cell>
          <cell r="BA26">
            <v>283</v>
          </cell>
          <cell r="BB26">
            <v>1613</v>
          </cell>
          <cell r="BC26">
            <v>760</v>
          </cell>
          <cell r="BD26">
            <v>874</v>
          </cell>
          <cell r="BE26">
            <v>0</v>
          </cell>
          <cell r="BF26">
            <v>30</v>
          </cell>
          <cell r="BG26">
            <v>251</v>
          </cell>
          <cell r="BH26">
            <v>170</v>
          </cell>
          <cell r="BI26">
            <v>2374</v>
          </cell>
          <cell r="BJ26">
            <v>2374</v>
          </cell>
        </row>
        <row r="27">
          <cell r="C27">
            <v>16</v>
          </cell>
          <cell r="D27" t="str">
            <v>Productora de Alimentos</v>
          </cell>
          <cell r="E27">
            <v>11941</v>
          </cell>
          <cell r="F27">
            <v>11165</v>
          </cell>
          <cell r="G27">
            <v>8233</v>
          </cell>
          <cell r="H27">
            <v>8946</v>
          </cell>
          <cell r="I27">
            <v>4547</v>
          </cell>
          <cell r="J27">
            <v>1963</v>
          </cell>
          <cell r="K27">
            <v>2488</v>
          </cell>
          <cell r="L27">
            <v>1259</v>
          </cell>
          <cell r="M27">
            <v>14135</v>
          </cell>
          <cell r="N27">
            <v>27759</v>
          </cell>
          <cell r="O27">
            <v>4975</v>
          </cell>
          <cell r="P27">
            <v>2755</v>
          </cell>
          <cell r="Q27">
            <v>14377</v>
          </cell>
          <cell r="R27">
            <v>9474</v>
          </cell>
          <cell r="S27">
            <v>9603</v>
          </cell>
          <cell r="T27">
            <v>6214</v>
          </cell>
          <cell r="U27">
            <v>6092</v>
          </cell>
          <cell r="V27">
            <v>3574</v>
          </cell>
          <cell r="W27">
            <v>3457</v>
          </cell>
          <cell r="X27">
            <v>5292</v>
          </cell>
          <cell r="Y27">
            <v>18302</v>
          </cell>
          <cell r="Z27">
            <v>28108</v>
          </cell>
          <cell r="AA27">
            <v>2584</v>
          </cell>
          <cell r="AB27">
            <v>3306</v>
          </cell>
          <cell r="AC27">
            <v>13222</v>
          </cell>
          <cell r="AD27">
            <v>5841</v>
          </cell>
          <cell r="AE27">
            <v>14541</v>
          </cell>
          <cell r="AF27">
            <v>8634</v>
          </cell>
          <cell r="AG27">
            <v>9297</v>
          </cell>
          <cell r="AH27">
            <v>4456</v>
          </cell>
          <cell r="AI27">
            <v>1776</v>
          </cell>
          <cell r="AJ27">
            <v>3585</v>
          </cell>
          <cell r="AK27">
            <v>16881</v>
          </cell>
          <cell r="AL27">
            <v>24124</v>
          </cell>
          <cell r="AM27">
            <v>4555</v>
          </cell>
          <cell r="AN27">
            <v>3238</v>
          </cell>
          <cell r="AO27">
            <v>6292</v>
          </cell>
          <cell r="AP27">
            <v>12589</v>
          </cell>
          <cell r="AQ27">
            <v>5253</v>
          </cell>
          <cell r="AR27">
            <v>6817</v>
          </cell>
          <cell r="AS27">
            <v>4787</v>
          </cell>
          <cell r="AT27">
            <v>7842</v>
          </cell>
          <cell r="AU27">
            <v>12561</v>
          </cell>
          <cell r="AV27">
            <v>6541</v>
          </cell>
          <cell r="AW27">
            <v>18814</v>
          </cell>
          <cell r="AX27">
            <v>28389</v>
          </cell>
          <cell r="AY27">
            <v>3301</v>
          </cell>
          <cell r="AZ27">
            <v>3955</v>
          </cell>
          <cell r="BA27">
            <v>14030</v>
          </cell>
          <cell r="BB27">
            <v>7554</v>
          </cell>
          <cell r="BC27">
            <v>18076</v>
          </cell>
          <cell r="BD27">
            <v>7658</v>
          </cell>
          <cell r="BE27">
            <v>3834</v>
          </cell>
          <cell r="BF27">
            <v>8015</v>
          </cell>
          <cell r="BG27">
            <v>3248</v>
          </cell>
          <cell r="BH27">
            <v>3720</v>
          </cell>
          <cell r="BI27">
            <v>81496</v>
          </cell>
          <cell r="BJ27">
            <v>81496</v>
          </cell>
        </row>
        <row r="28">
          <cell r="C28">
            <v>17</v>
          </cell>
          <cell r="D28" t="str">
            <v>Elaboradora de Bebidas</v>
          </cell>
          <cell r="E28">
            <v>11126</v>
          </cell>
          <cell r="F28">
            <v>10344</v>
          </cell>
          <cell r="G28">
            <v>20081</v>
          </cell>
          <cell r="H28">
            <v>3949</v>
          </cell>
          <cell r="I28">
            <v>2156</v>
          </cell>
          <cell r="J28">
            <v>2558</v>
          </cell>
          <cell r="K28">
            <v>48</v>
          </cell>
          <cell r="L28">
            <v>1937</v>
          </cell>
          <cell r="M28">
            <v>4687</v>
          </cell>
          <cell r="N28">
            <v>437</v>
          </cell>
          <cell r="O28">
            <v>4886</v>
          </cell>
          <cell r="P28">
            <v>1862</v>
          </cell>
          <cell r="Q28">
            <v>11857</v>
          </cell>
          <cell r="R28">
            <v>17933</v>
          </cell>
          <cell r="S28">
            <v>17243</v>
          </cell>
          <cell r="T28">
            <v>4069</v>
          </cell>
          <cell r="U28">
            <v>6633</v>
          </cell>
          <cell r="V28">
            <v>2563</v>
          </cell>
          <cell r="W28">
            <v>2763</v>
          </cell>
          <cell r="X28">
            <v>2228</v>
          </cell>
          <cell r="Y28">
            <v>3633</v>
          </cell>
          <cell r="Z28">
            <v>426</v>
          </cell>
          <cell r="AA28">
            <v>1057</v>
          </cell>
          <cell r="AB28">
            <v>2412</v>
          </cell>
          <cell r="AC28">
            <v>15257</v>
          </cell>
          <cell r="AD28">
            <v>11349</v>
          </cell>
          <cell r="AE28">
            <v>19297</v>
          </cell>
          <cell r="AF28">
            <v>7429</v>
          </cell>
          <cell r="AG28">
            <v>3969</v>
          </cell>
          <cell r="AH28">
            <v>1062</v>
          </cell>
          <cell r="AI28">
            <v>5660</v>
          </cell>
          <cell r="AJ28">
            <v>2500</v>
          </cell>
          <cell r="AK28">
            <v>3954</v>
          </cell>
          <cell r="AL28">
            <v>349</v>
          </cell>
          <cell r="AM28">
            <v>2151</v>
          </cell>
          <cell r="AN28">
            <v>2278</v>
          </cell>
          <cell r="AO28">
            <v>9501</v>
          </cell>
          <cell r="AP28">
            <v>16521</v>
          </cell>
          <cell r="AQ28">
            <v>10598</v>
          </cell>
          <cell r="AR28">
            <v>8682</v>
          </cell>
          <cell r="AS28">
            <v>5990</v>
          </cell>
          <cell r="AT28">
            <v>1687</v>
          </cell>
          <cell r="AU28">
            <v>8664</v>
          </cell>
          <cell r="AV28">
            <v>3550</v>
          </cell>
          <cell r="AW28">
            <v>1179</v>
          </cell>
          <cell r="AX28">
            <v>1344</v>
          </cell>
          <cell r="AY28">
            <v>9502</v>
          </cell>
          <cell r="AZ28">
            <v>501</v>
          </cell>
          <cell r="BA28">
            <v>7089</v>
          </cell>
          <cell r="BB28">
            <v>12648</v>
          </cell>
          <cell r="BC28">
            <v>13557</v>
          </cell>
          <cell r="BD28">
            <v>5552</v>
          </cell>
          <cell r="BE28">
            <v>6053</v>
          </cell>
          <cell r="BF28">
            <v>2057</v>
          </cell>
          <cell r="BG28">
            <v>4639</v>
          </cell>
          <cell r="BH28">
            <v>3596</v>
          </cell>
          <cell r="BI28">
            <v>66372</v>
          </cell>
          <cell r="BJ28">
            <v>66372</v>
          </cell>
        </row>
        <row r="29">
          <cell r="C29">
            <v>18</v>
          </cell>
          <cell r="D29" t="str">
            <v>Ferrocarrilera</v>
          </cell>
          <cell r="F29">
            <v>7024</v>
          </cell>
          <cell r="H29">
            <v>730</v>
          </cell>
          <cell r="I29">
            <v>1720</v>
          </cell>
          <cell r="K29">
            <v>7400</v>
          </cell>
          <cell r="L29">
            <v>31</v>
          </cell>
          <cell r="O29">
            <v>300</v>
          </cell>
          <cell r="Q29">
            <v>0</v>
          </cell>
          <cell r="R29">
            <v>2000</v>
          </cell>
          <cell r="S29">
            <v>300</v>
          </cell>
          <cell r="T29">
            <v>8800</v>
          </cell>
          <cell r="U29">
            <v>1981</v>
          </cell>
          <cell r="V29">
            <v>0</v>
          </cell>
          <cell r="W29">
            <v>1694</v>
          </cell>
          <cell r="X29">
            <v>3500</v>
          </cell>
          <cell r="Y29">
            <v>29</v>
          </cell>
          <cell r="Z29">
            <v>0</v>
          </cell>
          <cell r="AA29">
            <v>53</v>
          </cell>
          <cell r="AB29">
            <v>0</v>
          </cell>
          <cell r="AC29">
            <v>481</v>
          </cell>
          <cell r="AD29">
            <v>0</v>
          </cell>
          <cell r="AE29">
            <v>0</v>
          </cell>
          <cell r="AF29">
            <v>0</v>
          </cell>
          <cell r="AG29">
            <v>5544</v>
          </cell>
          <cell r="AH29">
            <v>210</v>
          </cell>
          <cell r="AI29">
            <v>4390</v>
          </cell>
          <cell r="AJ29">
            <v>2173</v>
          </cell>
          <cell r="AK29">
            <v>0</v>
          </cell>
          <cell r="AL29">
            <v>0</v>
          </cell>
          <cell r="AM29">
            <v>0</v>
          </cell>
          <cell r="AN29">
            <v>0</v>
          </cell>
          <cell r="AO29">
            <v>15</v>
          </cell>
          <cell r="AP29">
            <v>0</v>
          </cell>
          <cell r="AQ29">
            <v>30</v>
          </cell>
          <cell r="AR29">
            <v>390</v>
          </cell>
          <cell r="AS29">
            <v>300</v>
          </cell>
          <cell r="AT29">
            <v>0</v>
          </cell>
          <cell r="AU29">
            <v>3602</v>
          </cell>
          <cell r="AV29">
            <v>364</v>
          </cell>
          <cell r="AW29">
            <v>8797</v>
          </cell>
          <cell r="AX29">
            <v>0</v>
          </cell>
          <cell r="AY29">
            <v>2800</v>
          </cell>
          <cell r="AZ29">
            <v>12</v>
          </cell>
          <cell r="BA29">
            <v>500</v>
          </cell>
          <cell r="BB29">
            <v>310</v>
          </cell>
          <cell r="BC29">
            <v>370</v>
          </cell>
          <cell r="BD29">
            <v>57</v>
          </cell>
          <cell r="BE29">
            <v>0</v>
          </cell>
          <cell r="BF29">
            <v>2000</v>
          </cell>
          <cell r="BG29">
            <v>5087</v>
          </cell>
          <cell r="BH29">
            <v>1272</v>
          </cell>
          <cell r="BI29">
            <v>13498</v>
          </cell>
          <cell r="BJ29">
            <v>13498</v>
          </cell>
        </row>
        <row r="30">
          <cell r="C30">
            <v>19</v>
          </cell>
          <cell r="D30" t="str">
            <v>Maderera</v>
          </cell>
          <cell r="F30">
            <v>152</v>
          </cell>
          <cell r="G30">
            <v>117</v>
          </cell>
          <cell r="H30">
            <v>577</v>
          </cell>
          <cell r="I30">
            <v>509</v>
          </cell>
          <cell r="J30">
            <v>205</v>
          </cell>
          <cell r="K30">
            <v>255</v>
          </cell>
          <cell r="L30">
            <v>326</v>
          </cell>
          <cell r="O30">
            <v>105</v>
          </cell>
          <cell r="P30">
            <v>45</v>
          </cell>
          <cell r="Q30">
            <v>360</v>
          </cell>
          <cell r="R30">
            <v>1181</v>
          </cell>
          <cell r="S30">
            <v>48</v>
          </cell>
          <cell r="T30">
            <v>474</v>
          </cell>
          <cell r="U30">
            <v>235</v>
          </cell>
          <cell r="V30">
            <v>209</v>
          </cell>
          <cell r="W30">
            <v>40</v>
          </cell>
          <cell r="X30">
            <v>180</v>
          </cell>
          <cell r="Y30">
            <v>14</v>
          </cell>
          <cell r="Z30">
            <v>527</v>
          </cell>
          <cell r="AA30">
            <v>385</v>
          </cell>
          <cell r="AB30">
            <v>0</v>
          </cell>
          <cell r="AC30">
            <v>41</v>
          </cell>
          <cell r="AD30">
            <v>134</v>
          </cell>
          <cell r="AE30">
            <v>912</v>
          </cell>
          <cell r="AF30">
            <v>938</v>
          </cell>
          <cell r="AG30">
            <v>84</v>
          </cell>
          <cell r="AH30">
            <v>0</v>
          </cell>
          <cell r="AI30">
            <v>14</v>
          </cell>
          <cell r="AJ30">
            <v>30</v>
          </cell>
          <cell r="AK30">
            <v>0</v>
          </cell>
          <cell r="AL30">
            <v>5</v>
          </cell>
          <cell r="AM30">
            <v>25</v>
          </cell>
          <cell r="AN30">
            <v>30</v>
          </cell>
          <cell r="AO30">
            <v>484</v>
          </cell>
          <cell r="AP30">
            <v>9</v>
          </cell>
          <cell r="AQ30">
            <v>92</v>
          </cell>
          <cell r="AR30">
            <v>0</v>
          </cell>
          <cell r="AS30">
            <v>75</v>
          </cell>
          <cell r="AT30">
            <v>0</v>
          </cell>
          <cell r="AU30">
            <v>643</v>
          </cell>
          <cell r="AV30">
            <v>0</v>
          </cell>
          <cell r="AW30">
            <v>20</v>
          </cell>
          <cell r="AX30">
            <v>5</v>
          </cell>
          <cell r="AY30">
            <v>0</v>
          </cell>
          <cell r="AZ30">
            <v>45</v>
          </cell>
          <cell r="BA30">
            <v>486</v>
          </cell>
          <cell r="BB30">
            <v>94</v>
          </cell>
          <cell r="BC30">
            <v>738</v>
          </cell>
          <cell r="BD30">
            <v>0</v>
          </cell>
          <cell r="BE30">
            <v>0</v>
          </cell>
          <cell r="BF30">
            <v>0</v>
          </cell>
          <cell r="BG30">
            <v>0</v>
          </cell>
          <cell r="BH30">
            <v>0</v>
          </cell>
          <cell r="BI30">
            <v>1323</v>
          </cell>
          <cell r="BJ30">
            <v>1323</v>
          </cell>
        </row>
        <row r="31">
          <cell r="C31">
            <v>20</v>
          </cell>
          <cell r="D31" t="str">
            <v>Vidriera</v>
          </cell>
          <cell r="E31">
            <v>947</v>
          </cell>
          <cell r="F31">
            <v>1717</v>
          </cell>
          <cell r="G31">
            <v>152</v>
          </cell>
          <cell r="H31">
            <v>2127</v>
          </cell>
          <cell r="I31">
            <v>2294</v>
          </cell>
          <cell r="K31">
            <v>579</v>
          </cell>
          <cell r="L31">
            <v>1127</v>
          </cell>
          <cell r="O31">
            <v>1189</v>
          </cell>
          <cell r="Q31">
            <v>25</v>
          </cell>
          <cell r="R31">
            <v>1976</v>
          </cell>
          <cell r="S31">
            <v>664</v>
          </cell>
          <cell r="T31">
            <v>694</v>
          </cell>
          <cell r="U31">
            <v>2695</v>
          </cell>
          <cell r="V31">
            <v>1840</v>
          </cell>
          <cell r="W31">
            <v>690</v>
          </cell>
          <cell r="X31">
            <v>1018</v>
          </cell>
          <cell r="Y31">
            <v>2696</v>
          </cell>
          <cell r="Z31">
            <v>1872</v>
          </cell>
          <cell r="AA31">
            <v>0</v>
          </cell>
          <cell r="AB31">
            <v>0</v>
          </cell>
          <cell r="AC31">
            <v>1106</v>
          </cell>
          <cell r="AD31">
            <v>1165</v>
          </cell>
          <cell r="AE31">
            <v>1835</v>
          </cell>
          <cell r="AF31">
            <v>232</v>
          </cell>
          <cell r="AG31">
            <v>4059</v>
          </cell>
          <cell r="AH31">
            <v>1623</v>
          </cell>
          <cell r="AI31">
            <v>572</v>
          </cell>
          <cell r="AJ31">
            <v>1353</v>
          </cell>
          <cell r="AK31">
            <v>0</v>
          </cell>
          <cell r="AL31">
            <v>700</v>
          </cell>
          <cell r="AM31">
            <v>0</v>
          </cell>
          <cell r="AN31">
            <v>0</v>
          </cell>
          <cell r="AO31">
            <v>760</v>
          </cell>
          <cell r="AP31">
            <v>976</v>
          </cell>
          <cell r="AQ31">
            <v>100</v>
          </cell>
          <cell r="AR31">
            <v>20</v>
          </cell>
          <cell r="AS31">
            <v>4930</v>
          </cell>
          <cell r="AT31">
            <v>54</v>
          </cell>
          <cell r="AU31">
            <v>1573</v>
          </cell>
          <cell r="AV31">
            <v>2377</v>
          </cell>
          <cell r="AW31">
            <v>1272</v>
          </cell>
          <cell r="AX31">
            <v>129</v>
          </cell>
          <cell r="AY31">
            <v>0</v>
          </cell>
          <cell r="AZ31">
            <v>0</v>
          </cell>
          <cell r="BA31">
            <v>103</v>
          </cell>
          <cell r="BB31">
            <v>1709</v>
          </cell>
          <cell r="BC31">
            <v>420</v>
          </cell>
          <cell r="BD31">
            <v>1841</v>
          </cell>
          <cell r="BE31">
            <v>2430</v>
          </cell>
          <cell r="BF31">
            <v>1868</v>
          </cell>
          <cell r="BG31">
            <v>0</v>
          </cell>
          <cell r="BH31">
            <v>2032</v>
          </cell>
          <cell r="BI31">
            <v>12062</v>
          </cell>
          <cell r="BJ31">
            <v>12062</v>
          </cell>
        </row>
        <row r="32">
          <cell r="C32">
            <v>21</v>
          </cell>
          <cell r="D32" t="str">
            <v>Tabacalera</v>
          </cell>
          <cell r="E32">
            <v>258</v>
          </cell>
          <cell r="M32">
            <v>404</v>
          </cell>
          <cell r="O32">
            <v>382</v>
          </cell>
          <cell r="Q32">
            <v>0</v>
          </cell>
          <cell r="R32">
            <v>468</v>
          </cell>
          <cell r="S32">
            <v>13</v>
          </cell>
          <cell r="T32">
            <v>10</v>
          </cell>
          <cell r="U32">
            <v>0</v>
          </cell>
          <cell r="V32">
            <v>600</v>
          </cell>
          <cell r="W32">
            <v>0</v>
          </cell>
          <cell r="X32">
            <v>63</v>
          </cell>
          <cell r="Y32">
            <v>715</v>
          </cell>
          <cell r="Z32">
            <v>0</v>
          </cell>
          <cell r="AA32">
            <v>344</v>
          </cell>
          <cell r="AB32">
            <v>388</v>
          </cell>
          <cell r="AC32">
            <v>383</v>
          </cell>
          <cell r="AD32">
            <v>0</v>
          </cell>
          <cell r="AE32">
            <v>1064</v>
          </cell>
          <cell r="AF32">
            <v>11</v>
          </cell>
          <cell r="AG32">
            <v>0</v>
          </cell>
          <cell r="AH32">
            <v>0</v>
          </cell>
          <cell r="AI32">
            <v>0</v>
          </cell>
          <cell r="AJ32">
            <v>660</v>
          </cell>
          <cell r="AK32">
            <v>395</v>
          </cell>
          <cell r="AL32">
            <v>0</v>
          </cell>
          <cell r="AM32">
            <v>318</v>
          </cell>
          <cell r="AN32">
            <v>0</v>
          </cell>
          <cell r="AO32">
            <v>35</v>
          </cell>
          <cell r="AP32">
            <v>0</v>
          </cell>
          <cell r="AQ32">
            <v>0</v>
          </cell>
          <cell r="AR32">
            <v>0</v>
          </cell>
          <cell r="AS32">
            <v>0</v>
          </cell>
          <cell r="AT32">
            <v>450</v>
          </cell>
          <cell r="AU32">
            <v>1100</v>
          </cell>
          <cell r="AV32">
            <v>0</v>
          </cell>
          <cell r="AW32">
            <v>159</v>
          </cell>
          <cell r="AX32">
            <v>463</v>
          </cell>
          <cell r="AY32">
            <v>359</v>
          </cell>
          <cell r="AZ32">
            <v>0</v>
          </cell>
          <cell r="BA32">
            <v>0</v>
          </cell>
          <cell r="BB32">
            <v>769</v>
          </cell>
          <cell r="BC32">
            <v>0</v>
          </cell>
          <cell r="BD32">
            <v>605</v>
          </cell>
          <cell r="BE32">
            <v>0</v>
          </cell>
          <cell r="BF32">
            <v>0</v>
          </cell>
          <cell r="BG32">
            <v>166</v>
          </cell>
          <cell r="BH32">
            <v>0</v>
          </cell>
          <cell r="BI32">
            <v>1744</v>
          </cell>
          <cell r="BJ32">
            <v>1744</v>
          </cell>
        </row>
        <row r="33">
          <cell r="C33">
            <v>22</v>
          </cell>
          <cell r="D33" t="str">
            <v>Servicios de Banca y Crédito</v>
          </cell>
          <cell r="E33">
            <v>30952</v>
          </cell>
          <cell r="F33">
            <v>19767</v>
          </cell>
          <cell r="G33">
            <v>3739</v>
          </cell>
          <cell r="H33">
            <v>8833</v>
          </cell>
          <cell r="I33">
            <v>12811</v>
          </cell>
          <cell r="J33">
            <v>5067</v>
          </cell>
          <cell r="K33">
            <v>2937</v>
          </cell>
          <cell r="L33">
            <v>1321</v>
          </cell>
          <cell r="M33">
            <v>6668</v>
          </cell>
          <cell r="N33">
            <v>1893</v>
          </cell>
          <cell r="O33">
            <v>445</v>
          </cell>
          <cell r="P33">
            <v>447</v>
          </cell>
          <cell r="Q33">
            <v>6451</v>
          </cell>
          <cell r="R33">
            <v>34099</v>
          </cell>
          <cell r="S33">
            <v>3909</v>
          </cell>
          <cell r="T33">
            <v>3887</v>
          </cell>
          <cell r="U33">
            <v>10313</v>
          </cell>
          <cell r="V33">
            <v>2233</v>
          </cell>
          <cell r="W33">
            <v>3816</v>
          </cell>
          <cell r="X33">
            <v>4759</v>
          </cell>
          <cell r="Y33">
            <v>2294</v>
          </cell>
          <cell r="Z33">
            <v>12940</v>
          </cell>
          <cell r="AA33">
            <v>496</v>
          </cell>
          <cell r="AB33">
            <v>255</v>
          </cell>
          <cell r="AC33">
            <v>3009</v>
          </cell>
          <cell r="AD33">
            <v>21178</v>
          </cell>
          <cell r="AE33">
            <v>19393</v>
          </cell>
          <cell r="AF33">
            <v>2075</v>
          </cell>
          <cell r="AG33">
            <v>1786</v>
          </cell>
          <cell r="AH33">
            <v>2239</v>
          </cell>
          <cell r="AI33">
            <v>570</v>
          </cell>
          <cell r="AJ33">
            <v>8339</v>
          </cell>
          <cell r="AK33">
            <v>4451</v>
          </cell>
          <cell r="AL33">
            <v>5641</v>
          </cell>
          <cell r="AM33">
            <v>256</v>
          </cell>
          <cell r="AN33">
            <v>502</v>
          </cell>
          <cell r="AO33">
            <v>1465</v>
          </cell>
          <cell r="AP33">
            <v>27397</v>
          </cell>
          <cell r="AQ33">
            <v>5210</v>
          </cell>
          <cell r="AR33">
            <v>10121</v>
          </cell>
          <cell r="AS33">
            <v>14155</v>
          </cell>
          <cell r="AT33">
            <v>900</v>
          </cell>
          <cell r="AU33">
            <v>3521</v>
          </cell>
          <cell r="AV33">
            <v>1952</v>
          </cell>
          <cell r="AW33">
            <v>2785</v>
          </cell>
          <cell r="AX33">
            <v>20946</v>
          </cell>
          <cell r="AY33">
            <v>127</v>
          </cell>
          <cell r="AZ33">
            <v>2655</v>
          </cell>
          <cell r="BA33">
            <v>2723</v>
          </cell>
          <cell r="BB33">
            <v>21998</v>
          </cell>
          <cell r="BC33">
            <v>16509</v>
          </cell>
          <cell r="BD33">
            <v>2022</v>
          </cell>
          <cell r="BE33">
            <v>6597</v>
          </cell>
          <cell r="BF33">
            <v>3483</v>
          </cell>
          <cell r="BG33">
            <v>1178</v>
          </cell>
          <cell r="BH33">
            <v>7677</v>
          </cell>
          <cell r="BI33">
            <v>67506</v>
          </cell>
          <cell r="BJ33">
            <v>67506</v>
          </cell>
        </row>
        <row r="34">
          <cell r="C34">
            <v>23</v>
          </cell>
          <cell r="D34" t="str">
            <v>Construcción</v>
          </cell>
          <cell r="G34">
            <v>5088</v>
          </cell>
          <cell r="I34">
            <v>13</v>
          </cell>
          <cell r="K34">
            <v>873</v>
          </cell>
          <cell r="L34">
            <v>150</v>
          </cell>
          <cell r="M34">
            <v>70</v>
          </cell>
          <cell r="Q34">
            <v>268</v>
          </cell>
          <cell r="R34">
            <v>0</v>
          </cell>
          <cell r="S34">
            <v>6000</v>
          </cell>
          <cell r="T34">
            <v>580</v>
          </cell>
          <cell r="U34">
            <v>95</v>
          </cell>
          <cell r="V34">
            <v>652</v>
          </cell>
          <cell r="W34">
            <v>0</v>
          </cell>
          <cell r="X34">
            <v>0</v>
          </cell>
          <cell r="Y34">
            <v>0</v>
          </cell>
          <cell r="Z34">
            <v>0</v>
          </cell>
          <cell r="AA34">
            <v>0</v>
          </cell>
          <cell r="AB34">
            <v>0</v>
          </cell>
          <cell r="AC34">
            <v>359</v>
          </cell>
          <cell r="AD34">
            <v>0</v>
          </cell>
          <cell r="AE34">
            <v>0</v>
          </cell>
          <cell r="AF34">
            <v>640</v>
          </cell>
          <cell r="AG34">
            <v>17</v>
          </cell>
          <cell r="AH34">
            <v>10</v>
          </cell>
          <cell r="AI34">
            <v>0</v>
          </cell>
          <cell r="AJ34">
            <v>366</v>
          </cell>
          <cell r="AK34">
            <v>0</v>
          </cell>
          <cell r="AL34">
            <v>53</v>
          </cell>
          <cell r="AM34">
            <v>0</v>
          </cell>
          <cell r="AN34">
            <v>8</v>
          </cell>
          <cell r="AO34">
            <v>359</v>
          </cell>
          <cell r="AP34">
            <v>0</v>
          </cell>
          <cell r="AQ34">
            <v>0</v>
          </cell>
          <cell r="AR34">
            <v>0</v>
          </cell>
          <cell r="AS34">
            <v>80</v>
          </cell>
          <cell r="AT34">
            <v>2400</v>
          </cell>
          <cell r="AU34">
            <v>189</v>
          </cell>
          <cell r="AV34">
            <v>36</v>
          </cell>
          <cell r="AW34">
            <v>0</v>
          </cell>
          <cell r="AX34">
            <v>825</v>
          </cell>
          <cell r="AY34">
            <v>158</v>
          </cell>
          <cell r="AZ34">
            <v>0</v>
          </cell>
          <cell r="BA34">
            <v>306</v>
          </cell>
          <cell r="BB34">
            <v>0</v>
          </cell>
          <cell r="BC34">
            <v>0</v>
          </cell>
          <cell r="BD34">
            <v>10000</v>
          </cell>
          <cell r="BE34">
            <v>38</v>
          </cell>
          <cell r="BF34">
            <v>1491</v>
          </cell>
          <cell r="BG34">
            <v>730</v>
          </cell>
          <cell r="BH34">
            <v>24</v>
          </cell>
          <cell r="BI34">
            <v>3064</v>
          </cell>
          <cell r="BJ34">
            <v>3064</v>
          </cell>
        </row>
        <row r="35">
          <cell r="C35">
            <v>24</v>
          </cell>
          <cell r="D35" t="str">
            <v>Transporte Terrestre</v>
          </cell>
          <cell r="E35">
            <v>3208</v>
          </cell>
          <cell r="F35">
            <v>3575</v>
          </cell>
          <cell r="G35">
            <v>3924</v>
          </cell>
          <cell r="H35">
            <v>3346</v>
          </cell>
          <cell r="I35">
            <v>3672</v>
          </cell>
          <cell r="J35">
            <v>1883</v>
          </cell>
          <cell r="K35">
            <v>1394</v>
          </cell>
          <cell r="L35">
            <v>1367</v>
          </cell>
          <cell r="M35">
            <v>3386</v>
          </cell>
          <cell r="N35">
            <v>1686</v>
          </cell>
          <cell r="O35">
            <v>3490</v>
          </cell>
          <cell r="P35">
            <v>1857</v>
          </cell>
          <cell r="Q35">
            <v>5363</v>
          </cell>
          <cell r="R35">
            <v>3496</v>
          </cell>
          <cell r="S35">
            <v>5892</v>
          </cell>
          <cell r="T35">
            <v>5660</v>
          </cell>
          <cell r="U35">
            <v>2582</v>
          </cell>
          <cell r="V35">
            <v>3345</v>
          </cell>
          <cell r="W35">
            <v>3650</v>
          </cell>
          <cell r="X35">
            <v>3703</v>
          </cell>
          <cell r="Y35">
            <v>2859</v>
          </cell>
          <cell r="Z35">
            <v>3231</v>
          </cell>
          <cell r="AA35">
            <v>3418</v>
          </cell>
          <cell r="AB35">
            <v>6350</v>
          </cell>
          <cell r="AC35">
            <v>6274</v>
          </cell>
          <cell r="AD35">
            <v>5595</v>
          </cell>
          <cell r="AE35">
            <v>7332</v>
          </cell>
          <cell r="AF35">
            <v>10147</v>
          </cell>
          <cell r="AG35">
            <v>5154</v>
          </cell>
          <cell r="AH35">
            <v>4351</v>
          </cell>
          <cell r="AI35">
            <v>1585</v>
          </cell>
          <cell r="AJ35">
            <v>4405</v>
          </cell>
          <cell r="AK35">
            <v>4680</v>
          </cell>
          <cell r="AL35">
            <v>2858</v>
          </cell>
          <cell r="AM35">
            <v>2930</v>
          </cell>
          <cell r="AN35">
            <v>1308</v>
          </cell>
          <cell r="AO35">
            <v>5344</v>
          </cell>
          <cell r="AP35">
            <v>780</v>
          </cell>
          <cell r="AQ35">
            <v>4346</v>
          </cell>
          <cell r="AR35">
            <v>3844</v>
          </cell>
          <cell r="AS35">
            <v>7248</v>
          </cell>
          <cell r="AT35">
            <v>3145</v>
          </cell>
          <cell r="AU35">
            <v>7728</v>
          </cell>
          <cell r="AV35">
            <v>6650</v>
          </cell>
          <cell r="AW35">
            <v>4513</v>
          </cell>
          <cell r="AX35">
            <v>7936</v>
          </cell>
          <cell r="AY35">
            <v>5441</v>
          </cell>
          <cell r="AZ35">
            <v>3759</v>
          </cell>
          <cell r="BA35">
            <v>8813</v>
          </cell>
          <cell r="BB35">
            <v>4247</v>
          </cell>
          <cell r="BC35">
            <v>2853</v>
          </cell>
          <cell r="BD35">
            <v>5452</v>
          </cell>
          <cell r="BE35">
            <v>2845</v>
          </cell>
          <cell r="BF35">
            <v>6296</v>
          </cell>
          <cell r="BG35">
            <v>5236</v>
          </cell>
          <cell r="BH35">
            <v>4138</v>
          </cell>
          <cell r="BI35">
            <v>43598</v>
          </cell>
          <cell r="BJ35">
            <v>43598</v>
          </cell>
        </row>
        <row r="36">
          <cell r="C36">
            <v>25</v>
          </cell>
          <cell r="D36" t="str">
            <v>Transporte Marítimo</v>
          </cell>
          <cell r="E36">
            <v>55</v>
          </cell>
          <cell r="F36">
            <v>120</v>
          </cell>
          <cell r="G36">
            <v>59</v>
          </cell>
          <cell r="H36">
            <v>8</v>
          </cell>
          <cell r="J36">
            <v>123</v>
          </cell>
          <cell r="K36">
            <v>79</v>
          </cell>
          <cell r="L36">
            <v>108</v>
          </cell>
          <cell r="M36">
            <v>158</v>
          </cell>
          <cell r="N36">
            <v>103</v>
          </cell>
          <cell r="O36">
            <v>21</v>
          </cell>
          <cell r="P36">
            <v>129</v>
          </cell>
          <cell r="Q36">
            <v>207</v>
          </cell>
          <cell r="R36">
            <v>73</v>
          </cell>
          <cell r="S36">
            <v>48</v>
          </cell>
          <cell r="T36">
            <v>50</v>
          </cell>
          <cell r="U36">
            <v>220</v>
          </cell>
          <cell r="V36">
            <v>0</v>
          </cell>
          <cell r="W36">
            <v>130</v>
          </cell>
          <cell r="X36">
            <v>0</v>
          </cell>
          <cell r="Y36">
            <v>229</v>
          </cell>
          <cell r="Z36">
            <v>52</v>
          </cell>
          <cell r="AA36">
            <v>21</v>
          </cell>
          <cell r="AB36">
            <v>20</v>
          </cell>
          <cell r="AC36">
            <v>111</v>
          </cell>
          <cell r="AD36">
            <v>28</v>
          </cell>
          <cell r="AE36">
            <v>246</v>
          </cell>
          <cell r="AF36">
            <v>30</v>
          </cell>
          <cell r="AG36">
            <v>93</v>
          </cell>
          <cell r="AH36">
            <v>263</v>
          </cell>
          <cell r="AI36">
            <v>152</v>
          </cell>
          <cell r="AJ36">
            <v>0</v>
          </cell>
          <cell r="AK36">
            <v>8</v>
          </cell>
          <cell r="AL36">
            <v>72</v>
          </cell>
          <cell r="AM36">
            <v>88</v>
          </cell>
          <cell r="AN36">
            <v>0</v>
          </cell>
          <cell r="AO36">
            <v>0</v>
          </cell>
          <cell r="AP36">
            <v>20</v>
          </cell>
          <cell r="AQ36">
            <v>213</v>
          </cell>
          <cell r="AR36">
            <v>79</v>
          </cell>
          <cell r="AS36">
            <v>32</v>
          </cell>
          <cell r="AT36">
            <v>0</v>
          </cell>
          <cell r="AU36">
            <v>320</v>
          </cell>
          <cell r="AV36">
            <v>1286</v>
          </cell>
          <cell r="AW36">
            <v>65</v>
          </cell>
          <cell r="AX36">
            <v>50</v>
          </cell>
          <cell r="AY36">
            <v>92</v>
          </cell>
          <cell r="AZ36">
            <v>202</v>
          </cell>
          <cell r="BA36">
            <v>78</v>
          </cell>
          <cell r="BB36">
            <v>73</v>
          </cell>
          <cell r="BC36">
            <v>65</v>
          </cell>
          <cell r="BD36">
            <v>143</v>
          </cell>
          <cell r="BE36">
            <v>99</v>
          </cell>
          <cell r="BF36">
            <v>0</v>
          </cell>
          <cell r="BG36">
            <v>48</v>
          </cell>
          <cell r="BH36">
            <v>88</v>
          </cell>
          <cell r="BI36">
            <v>2015</v>
          </cell>
          <cell r="BJ36">
            <v>2015</v>
          </cell>
        </row>
        <row r="37">
          <cell r="C37">
            <v>26</v>
          </cell>
          <cell r="D37" t="str">
            <v>Transporte Aéreo</v>
          </cell>
          <cell r="E37">
            <v>975</v>
          </cell>
          <cell r="F37">
            <v>1345</v>
          </cell>
          <cell r="G37">
            <v>510</v>
          </cell>
          <cell r="H37">
            <v>74</v>
          </cell>
          <cell r="I37">
            <v>1539</v>
          </cell>
          <cell r="J37">
            <v>498</v>
          </cell>
          <cell r="L37">
            <v>89</v>
          </cell>
          <cell r="M37">
            <v>2438</v>
          </cell>
          <cell r="N37">
            <v>139</v>
          </cell>
          <cell r="O37">
            <v>1615</v>
          </cell>
          <cell r="P37">
            <v>486</v>
          </cell>
          <cell r="Q37">
            <v>1807</v>
          </cell>
          <cell r="R37">
            <v>220</v>
          </cell>
          <cell r="S37">
            <v>1670</v>
          </cell>
          <cell r="T37">
            <v>139</v>
          </cell>
          <cell r="U37">
            <v>159</v>
          </cell>
          <cell r="V37">
            <v>1933</v>
          </cell>
          <cell r="W37">
            <v>77</v>
          </cell>
          <cell r="X37">
            <v>901</v>
          </cell>
          <cell r="Y37">
            <v>1080</v>
          </cell>
          <cell r="Z37">
            <v>1518</v>
          </cell>
          <cell r="AA37">
            <v>1007</v>
          </cell>
          <cell r="AB37">
            <v>30</v>
          </cell>
          <cell r="AC37">
            <v>5238</v>
          </cell>
          <cell r="AD37">
            <v>206</v>
          </cell>
          <cell r="AE37">
            <v>903</v>
          </cell>
          <cell r="AF37">
            <v>43</v>
          </cell>
          <cell r="AG37">
            <v>148</v>
          </cell>
          <cell r="AH37">
            <v>3509</v>
          </cell>
          <cell r="AI37">
            <v>0</v>
          </cell>
          <cell r="AJ37">
            <v>104</v>
          </cell>
          <cell r="AK37">
            <v>2631</v>
          </cell>
          <cell r="AL37">
            <v>1388</v>
          </cell>
          <cell r="AM37">
            <v>114</v>
          </cell>
          <cell r="AN37">
            <v>475</v>
          </cell>
          <cell r="AO37">
            <v>1517</v>
          </cell>
          <cell r="AP37">
            <v>327</v>
          </cell>
          <cell r="AQ37">
            <v>1678</v>
          </cell>
          <cell r="AR37">
            <v>165</v>
          </cell>
          <cell r="AS37">
            <v>1879</v>
          </cell>
          <cell r="AT37">
            <v>414</v>
          </cell>
          <cell r="AU37">
            <v>94</v>
          </cell>
          <cell r="AV37">
            <v>163</v>
          </cell>
          <cell r="AW37">
            <v>955</v>
          </cell>
          <cell r="AX37">
            <v>894</v>
          </cell>
          <cell r="AY37">
            <v>2963</v>
          </cell>
          <cell r="AZ37">
            <v>590</v>
          </cell>
          <cell r="BA37">
            <v>2241</v>
          </cell>
          <cell r="BB37">
            <v>1688</v>
          </cell>
          <cell r="BC37">
            <v>0</v>
          </cell>
          <cell r="BD37">
            <v>66</v>
          </cell>
          <cell r="BE37">
            <v>1966</v>
          </cell>
          <cell r="BF37">
            <v>214</v>
          </cell>
          <cell r="BG37">
            <v>490</v>
          </cell>
          <cell r="BH37">
            <v>98</v>
          </cell>
          <cell r="BI37">
            <v>7192</v>
          </cell>
          <cell r="BJ37">
            <v>7192</v>
          </cell>
        </row>
        <row r="38">
          <cell r="C38">
            <v>27</v>
          </cell>
          <cell r="D38" t="str">
            <v>Serv. Con. al Transporte</v>
          </cell>
          <cell r="E38">
            <v>2744</v>
          </cell>
          <cell r="F38">
            <v>1637</v>
          </cell>
          <cell r="G38">
            <v>3909</v>
          </cell>
          <cell r="H38">
            <v>1416</v>
          </cell>
          <cell r="I38">
            <v>273</v>
          </cell>
          <cell r="J38">
            <v>2417</v>
          </cell>
          <cell r="K38">
            <v>2009</v>
          </cell>
          <cell r="L38">
            <v>412</v>
          </cell>
          <cell r="M38">
            <v>6544</v>
          </cell>
          <cell r="N38">
            <v>11774</v>
          </cell>
          <cell r="O38">
            <v>2342</v>
          </cell>
          <cell r="P38">
            <v>1078</v>
          </cell>
          <cell r="Q38">
            <v>1579</v>
          </cell>
          <cell r="R38">
            <v>1034</v>
          </cell>
          <cell r="S38">
            <v>3793</v>
          </cell>
          <cell r="T38">
            <v>1884</v>
          </cell>
          <cell r="U38">
            <v>1315</v>
          </cell>
          <cell r="V38">
            <v>2584</v>
          </cell>
          <cell r="W38">
            <v>1426</v>
          </cell>
          <cell r="X38">
            <v>5291</v>
          </cell>
          <cell r="Y38">
            <v>4813</v>
          </cell>
          <cell r="Z38">
            <v>9055</v>
          </cell>
          <cell r="AA38">
            <v>1555</v>
          </cell>
          <cell r="AB38">
            <v>2734</v>
          </cell>
          <cell r="AC38">
            <v>1053</v>
          </cell>
          <cell r="AD38">
            <v>3619</v>
          </cell>
          <cell r="AE38">
            <v>3838</v>
          </cell>
          <cell r="AF38">
            <v>2643</v>
          </cell>
          <cell r="AG38">
            <v>1872</v>
          </cell>
          <cell r="AH38">
            <v>3262</v>
          </cell>
          <cell r="AI38">
            <v>2278</v>
          </cell>
          <cell r="AJ38">
            <v>1828</v>
          </cell>
          <cell r="AK38">
            <v>4686</v>
          </cell>
          <cell r="AL38">
            <v>14087</v>
          </cell>
          <cell r="AM38">
            <v>1039</v>
          </cell>
          <cell r="AN38">
            <v>1463</v>
          </cell>
          <cell r="AO38">
            <v>3301</v>
          </cell>
          <cell r="AP38">
            <v>2231</v>
          </cell>
          <cell r="AQ38">
            <v>985</v>
          </cell>
          <cell r="AR38">
            <v>971</v>
          </cell>
          <cell r="AS38">
            <v>3153</v>
          </cell>
          <cell r="AT38">
            <v>6855</v>
          </cell>
          <cell r="AU38">
            <v>5129</v>
          </cell>
          <cell r="AV38">
            <v>1889</v>
          </cell>
          <cell r="AW38">
            <v>1873</v>
          </cell>
          <cell r="AX38">
            <v>7659</v>
          </cell>
          <cell r="AY38">
            <v>1452</v>
          </cell>
          <cell r="AZ38">
            <v>471</v>
          </cell>
          <cell r="BA38">
            <v>5432</v>
          </cell>
          <cell r="BB38">
            <v>1778</v>
          </cell>
          <cell r="BC38">
            <v>1105</v>
          </cell>
          <cell r="BD38">
            <v>2251</v>
          </cell>
          <cell r="BE38">
            <v>2248</v>
          </cell>
          <cell r="BF38">
            <v>1696</v>
          </cell>
          <cell r="BG38">
            <v>2315</v>
          </cell>
          <cell r="BH38">
            <v>2105</v>
          </cell>
          <cell r="BI38">
            <v>26387</v>
          </cell>
          <cell r="BJ38">
            <v>26387</v>
          </cell>
        </row>
        <row r="39">
          <cell r="C39">
            <v>28</v>
          </cell>
          <cell r="D39" t="str">
            <v>Servicios Telefónicos</v>
          </cell>
          <cell r="E39">
            <v>500</v>
          </cell>
          <cell r="F39">
            <v>25</v>
          </cell>
          <cell r="G39">
            <v>80</v>
          </cell>
          <cell r="H39">
            <v>49979</v>
          </cell>
          <cell r="I39">
            <v>1452</v>
          </cell>
          <cell r="J39">
            <v>33</v>
          </cell>
          <cell r="K39">
            <v>1176</v>
          </cell>
          <cell r="L39">
            <v>697</v>
          </cell>
          <cell r="M39">
            <v>400</v>
          </cell>
          <cell r="O39">
            <v>8</v>
          </cell>
          <cell r="P39">
            <v>1109</v>
          </cell>
          <cell r="Q39">
            <v>512</v>
          </cell>
          <cell r="R39">
            <v>155</v>
          </cell>
          <cell r="S39">
            <v>10</v>
          </cell>
          <cell r="T39">
            <v>57156</v>
          </cell>
          <cell r="U39">
            <v>1812</v>
          </cell>
          <cell r="V39">
            <v>540</v>
          </cell>
          <cell r="W39">
            <v>1755</v>
          </cell>
          <cell r="X39">
            <v>30</v>
          </cell>
          <cell r="Y39">
            <v>177</v>
          </cell>
          <cell r="Z39">
            <v>1012</v>
          </cell>
          <cell r="AA39">
            <v>256</v>
          </cell>
          <cell r="AB39">
            <v>726</v>
          </cell>
          <cell r="AC39">
            <v>665</v>
          </cell>
          <cell r="AD39">
            <v>3990</v>
          </cell>
          <cell r="AE39">
            <v>139</v>
          </cell>
          <cell r="AF39">
            <v>56417</v>
          </cell>
          <cell r="AG39">
            <v>2035</v>
          </cell>
          <cell r="AH39">
            <v>2017</v>
          </cell>
          <cell r="AI39">
            <v>158</v>
          </cell>
          <cell r="AJ39">
            <v>80</v>
          </cell>
          <cell r="AK39">
            <v>87</v>
          </cell>
          <cell r="AL39">
            <v>0</v>
          </cell>
          <cell r="AM39">
            <v>8</v>
          </cell>
          <cell r="AN39">
            <v>459</v>
          </cell>
          <cell r="AO39">
            <v>1673</v>
          </cell>
          <cell r="AP39">
            <v>2719</v>
          </cell>
          <cell r="AQ39">
            <v>0</v>
          </cell>
          <cell r="AR39">
            <v>58957</v>
          </cell>
          <cell r="AS39">
            <v>466</v>
          </cell>
          <cell r="AT39">
            <v>2800</v>
          </cell>
          <cell r="AU39">
            <v>883</v>
          </cell>
          <cell r="AV39">
            <v>20</v>
          </cell>
          <cell r="AW39">
            <v>40</v>
          </cell>
          <cell r="AX39">
            <v>35</v>
          </cell>
          <cell r="AY39">
            <v>30</v>
          </cell>
          <cell r="AZ39">
            <v>0</v>
          </cell>
          <cell r="BA39">
            <v>1769</v>
          </cell>
          <cell r="BB39">
            <v>3136</v>
          </cell>
          <cell r="BC39">
            <v>298</v>
          </cell>
          <cell r="BD39">
            <v>50768</v>
          </cell>
          <cell r="BE39">
            <v>8037</v>
          </cell>
          <cell r="BF39">
            <v>1602</v>
          </cell>
          <cell r="BG39">
            <v>774</v>
          </cell>
          <cell r="BH39">
            <v>139</v>
          </cell>
          <cell r="BI39">
            <v>67558</v>
          </cell>
          <cell r="BJ39">
            <v>67558</v>
          </cell>
        </row>
        <row r="40">
          <cell r="C40">
            <v>29</v>
          </cell>
          <cell r="D40" t="str">
            <v>Comercio</v>
          </cell>
          <cell r="E40">
            <v>4008</v>
          </cell>
          <cell r="F40">
            <v>5191</v>
          </cell>
          <cell r="G40">
            <v>13928</v>
          </cell>
          <cell r="H40">
            <v>2771</v>
          </cell>
          <cell r="I40">
            <v>1365</v>
          </cell>
          <cell r="J40">
            <v>508</v>
          </cell>
          <cell r="K40">
            <v>628</v>
          </cell>
          <cell r="L40">
            <v>1276</v>
          </cell>
          <cell r="M40">
            <v>2239</v>
          </cell>
          <cell r="N40">
            <v>3891</v>
          </cell>
          <cell r="O40">
            <v>910</v>
          </cell>
          <cell r="P40">
            <v>1085</v>
          </cell>
          <cell r="Q40">
            <v>12336</v>
          </cell>
          <cell r="R40">
            <v>8463</v>
          </cell>
          <cell r="S40">
            <v>5448</v>
          </cell>
          <cell r="T40">
            <v>2992</v>
          </cell>
          <cell r="U40">
            <v>2780</v>
          </cell>
          <cell r="V40">
            <v>2308</v>
          </cell>
          <cell r="W40">
            <v>2850</v>
          </cell>
          <cell r="X40">
            <v>3018</v>
          </cell>
          <cell r="Y40">
            <v>3508</v>
          </cell>
          <cell r="Z40">
            <v>4094</v>
          </cell>
          <cell r="AA40">
            <v>4878</v>
          </cell>
          <cell r="AB40">
            <v>521</v>
          </cell>
          <cell r="AC40">
            <v>13696</v>
          </cell>
          <cell r="AD40">
            <v>17591</v>
          </cell>
          <cell r="AE40">
            <v>10248</v>
          </cell>
          <cell r="AF40">
            <v>4361</v>
          </cell>
          <cell r="AG40">
            <v>4077</v>
          </cell>
          <cell r="AH40">
            <v>5978</v>
          </cell>
          <cell r="AI40">
            <v>1570</v>
          </cell>
          <cell r="AJ40">
            <v>4460</v>
          </cell>
          <cell r="AK40">
            <v>2348</v>
          </cell>
          <cell r="AL40">
            <v>1130</v>
          </cell>
          <cell r="AM40">
            <v>2691</v>
          </cell>
          <cell r="AN40">
            <v>2015</v>
          </cell>
          <cell r="AO40">
            <v>25561</v>
          </cell>
          <cell r="AP40">
            <v>4583</v>
          </cell>
          <cell r="AQ40">
            <v>4682</v>
          </cell>
          <cell r="AR40">
            <v>3627</v>
          </cell>
          <cell r="AS40">
            <v>3330</v>
          </cell>
          <cell r="AT40">
            <v>5129</v>
          </cell>
          <cell r="AU40">
            <v>4203</v>
          </cell>
          <cell r="AV40">
            <v>14048</v>
          </cell>
          <cell r="AW40">
            <v>973</v>
          </cell>
          <cell r="AX40">
            <v>4075</v>
          </cell>
          <cell r="AY40">
            <v>1060</v>
          </cell>
          <cell r="AZ40">
            <v>698</v>
          </cell>
          <cell r="BA40">
            <v>28596</v>
          </cell>
          <cell r="BB40">
            <v>7614</v>
          </cell>
          <cell r="BC40">
            <v>4597</v>
          </cell>
          <cell r="BD40">
            <v>15354</v>
          </cell>
          <cell r="BE40">
            <v>4349</v>
          </cell>
          <cell r="BF40">
            <v>3506</v>
          </cell>
          <cell r="BG40">
            <v>4425</v>
          </cell>
          <cell r="BH40">
            <v>3270</v>
          </cell>
          <cell r="BI40">
            <v>66136</v>
          </cell>
          <cell r="BJ40">
            <v>66136</v>
          </cell>
        </row>
        <row r="41">
          <cell r="C41">
            <v>30</v>
          </cell>
          <cell r="D41" t="str">
            <v>Otros Servicios</v>
          </cell>
          <cell r="E41">
            <v>5404</v>
          </cell>
          <cell r="F41">
            <v>4599</v>
          </cell>
          <cell r="G41">
            <v>11297</v>
          </cell>
          <cell r="H41">
            <v>7759</v>
          </cell>
          <cell r="I41">
            <v>3140</v>
          </cell>
          <cell r="J41">
            <v>3731</v>
          </cell>
          <cell r="K41">
            <v>2709</v>
          </cell>
          <cell r="L41">
            <v>2495</v>
          </cell>
          <cell r="M41">
            <v>633</v>
          </cell>
          <cell r="N41">
            <v>3935</v>
          </cell>
          <cell r="O41">
            <v>4445</v>
          </cell>
          <cell r="P41">
            <v>1202</v>
          </cell>
          <cell r="Q41">
            <v>744</v>
          </cell>
          <cell r="R41">
            <v>11735</v>
          </cell>
          <cell r="S41">
            <v>14341</v>
          </cell>
          <cell r="T41">
            <v>9596</v>
          </cell>
          <cell r="U41">
            <v>3342</v>
          </cell>
          <cell r="V41">
            <v>6006</v>
          </cell>
          <cell r="W41">
            <v>1638</v>
          </cell>
          <cell r="X41">
            <v>4115</v>
          </cell>
          <cell r="Y41">
            <v>1788</v>
          </cell>
          <cell r="Z41">
            <v>4799</v>
          </cell>
          <cell r="AA41">
            <v>4547</v>
          </cell>
          <cell r="AB41">
            <v>5124</v>
          </cell>
          <cell r="AC41">
            <v>11573</v>
          </cell>
          <cell r="AD41">
            <v>6787</v>
          </cell>
          <cell r="AE41">
            <v>12726</v>
          </cell>
          <cell r="AF41">
            <v>1383</v>
          </cell>
          <cell r="AG41">
            <v>8725</v>
          </cell>
          <cell r="AH41">
            <v>3359</v>
          </cell>
          <cell r="AI41">
            <v>751</v>
          </cell>
          <cell r="AJ41">
            <v>2266</v>
          </cell>
          <cell r="AK41">
            <v>1425</v>
          </cell>
          <cell r="AL41">
            <v>4483</v>
          </cell>
          <cell r="AM41">
            <v>5766</v>
          </cell>
          <cell r="AN41">
            <v>405</v>
          </cell>
          <cell r="AO41">
            <v>8906</v>
          </cell>
          <cell r="AP41">
            <v>3171</v>
          </cell>
          <cell r="AQ41">
            <v>9799</v>
          </cell>
          <cell r="AR41">
            <v>3830</v>
          </cell>
          <cell r="AS41">
            <v>3864</v>
          </cell>
          <cell r="AT41">
            <v>3081</v>
          </cell>
          <cell r="AU41">
            <v>5565</v>
          </cell>
          <cell r="AV41">
            <v>2669</v>
          </cell>
          <cell r="AW41">
            <v>4039</v>
          </cell>
          <cell r="AX41">
            <v>7573</v>
          </cell>
          <cell r="AY41">
            <v>2744</v>
          </cell>
          <cell r="AZ41">
            <v>581</v>
          </cell>
          <cell r="BA41">
            <v>10997</v>
          </cell>
          <cell r="BB41">
            <v>1426</v>
          </cell>
          <cell r="BC41">
            <v>10633</v>
          </cell>
          <cell r="BD41">
            <v>6004</v>
          </cell>
          <cell r="BE41">
            <v>5537</v>
          </cell>
          <cell r="BF41">
            <v>4970</v>
          </cell>
          <cell r="BG41">
            <v>5965</v>
          </cell>
          <cell r="BH41">
            <v>2015</v>
          </cell>
          <cell r="BI41">
            <v>44924</v>
          </cell>
          <cell r="BJ41">
            <v>44924</v>
          </cell>
        </row>
        <row r="42">
          <cell r="C42">
            <v>31</v>
          </cell>
          <cell r="D42" t="str">
            <v>Educativos e Investigación</v>
          </cell>
          <cell r="E42">
            <v>28200</v>
          </cell>
          <cell r="F42">
            <v>12488</v>
          </cell>
          <cell r="G42">
            <v>6070</v>
          </cell>
          <cell r="H42">
            <v>963</v>
          </cell>
          <cell r="I42">
            <v>910</v>
          </cell>
          <cell r="L42">
            <v>4200</v>
          </cell>
          <cell r="O42">
            <v>4200</v>
          </cell>
          <cell r="Q42">
            <v>54453</v>
          </cell>
          <cell r="R42">
            <v>14804</v>
          </cell>
          <cell r="S42">
            <v>6145</v>
          </cell>
          <cell r="T42">
            <v>0</v>
          </cell>
          <cell r="U42">
            <v>980</v>
          </cell>
          <cell r="V42">
            <v>0</v>
          </cell>
          <cell r="W42">
            <v>0</v>
          </cell>
          <cell r="X42">
            <v>5782</v>
          </cell>
          <cell r="Y42">
            <v>12</v>
          </cell>
          <cell r="Z42">
            <v>3340</v>
          </cell>
          <cell r="AA42">
            <v>24300</v>
          </cell>
          <cell r="AB42">
            <v>0</v>
          </cell>
          <cell r="AC42">
            <v>32776</v>
          </cell>
          <cell r="AD42">
            <v>8797</v>
          </cell>
          <cell r="AE42">
            <v>6000</v>
          </cell>
          <cell r="AF42">
            <v>0</v>
          </cell>
          <cell r="AG42">
            <v>373</v>
          </cell>
          <cell r="AH42">
            <v>0</v>
          </cell>
          <cell r="AI42">
            <v>3950</v>
          </cell>
          <cell r="AJ42">
            <v>1048</v>
          </cell>
          <cell r="AK42">
            <v>12</v>
          </cell>
          <cell r="AL42">
            <v>0</v>
          </cell>
          <cell r="AM42">
            <v>29820</v>
          </cell>
          <cell r="AN42">
            <v>0</v>
          </cell>
          <cell r="AO42">
            <v>29850</v>
          </cell>
          <cell r="AP42">
            <v>6683</v>
          </cell>
          <cell r="AQ42">
            <v>9754</v>
          </cell>
          <cell r="AR42">
            <v>1208</v>
          </cell>
          <cell r="AS42">
            <v>421</v>
          </cell>
          <cell r="AT42">
            <v>7355</v>
          </cell>
          <cell r="AU42">
            <v>0</v>
          </cell>
          <cell r="AV42">
            <v>3000</v>
          </cell>
          <cell r="AW42">
            <v>12</v>
          </cell>
          <cell r="AX42">
            <v>2259</v>
          </cell>
          <cell r="AY42">
            <v>26516</v>
          </cell>
          <cell r="AZ42">
            <v>0</v>
          </cell>
          <cell r="BA42">
            <v>23030</v>
          </cell>
          <cell r="BB42">
            <v>17676</v>
          </cell>
          <cell r="BC42">
            <v>12556</v>
          </cell>
          <cell r="BD42">
            <v>0</v>
          </cell>
          <cell r="BE42">
            <v>373</v>
          </cell>
          <cell r="BF42">
            <v>0</v>
          </cell>
          <cell r="BG42">
            <v>0</v>
          </cell>
          <cell r="BH42">
            <v>5000</v>
          </cell>
          <cell r="BI42">
            <v>58283</v>
          </cell>
          <cell r="BJ42">
            <v>58283</v>
          </cell>
        </row>
        <row r="43">
          <cell r="C43">
            <v>32</v>
          </cell>
          <cell r="D43" t="str">
            <v>Asistencia Medica y Social</v>
          </cell>
          <cell r="G43">
            <v>166</v>
          </cell>
          <cell r="J43">
            <v>57</v>
          </cell>
          <cell r="N43">
            <v>353682</v>
          </cell>
          <cell r="Q43">
            <v>771</v>
          </cell>
          <cell r="R43">
            <v>200</v>
          </cell>
          <cell r="S43">
            <v>0</v>
          </cell>
          <cell r="T43">
            <v>0</v>
          </cell>
          <cell r="U43">
            <v>0</v>
          </cell>
          <cell r="V43">
            <v>0</v>
          </cell>
          <cell r="W43">
            <v>0</v>
          </cell>
          <cell r="X43">
            <v>0</v>
          </cell>
          <cell r="Y43">
            <v>0</v>
          </cell>
          <cell r="Z43">
            <v>361760</v>
          </cell>
          <cell r="AA43">
            <v>0</v>
          </cell>
          <cell r="AB43">
            <v>762</v>
          </cell>
          <cell r="AC43">
            <v>0</v>
          </cell>
          <cell r="AD43">
            <v>0</v>
          </cell>
          <cell r="AE43">
            <v>0</v>
          </cell>
          <cell r="AF43">
            <v>0</v>
          </cell>
          <cell r="AG43">
            <v>0</v>
          </cell>
          <cell r="AH43">
            <v>0</v>
          </cell>
          <cell r="AI43">
            <v>0</v>
          </cell>
          <cell r="AJ43">
            <v>0</v>
          </cell>
          <cell r="AK43">
            <v>0</v>
          </cell>
          <cell r="AL43">
            <v>362916</v>
          </cell>
          <cell r="AM43">
            <v>0</v>
          </cell>
          <cell r="AN43">
            <v>2000</v>
          </cell>
          <cell r="AO43">
            <v>0</v>
          </cell>
          <cell r="AP43">
            <v>0</v>
          </cell>
          <cell r="AQ43">
            <v>0</v>
          </cell>
          <cell r="AR43">
            <v>0</v>
          </cell>
          <cell r="AS43">
            <v>0</v>
          </cell>
          <cell r="AT43">
            <v>0</v>
          </cell>
          <cell r="AU43">
            <v>0</v>
          </cell>
          <cell r="AV43">
            <v>0</v>
          </cell>
          <cell r="AW43">
            <v>0</v>
          </cell>
          <cell r="AX43">
            <v>358640</v>
          </cell>
          <cell r="AY43">
            <v>0</v>
          </cell>
          <cell r="AZ43">
            <v>0</v>
          </cell>
          <cell r="BA43">
            <v>1021</v>
          </cell>
          <cell r="BB43">
            <v>0</v>
          </cell>
          <cell r="BC43">
            <v>0</v>
          </cell>
          <cell r="BD43">
            <v>0</v>
          </cell>
          <cell r="BE43">
            <v>0</v>
          </cell>
          <cell r="BF43">
            <v>0</v>
          </cell>
          <cell r="BG43">
            <v>0</v>
          </cell>
          <cell r="BH43">
            <v>0</v>
          </cell>
          <cell r="BI43">
            <v>0</v>
          </cell>
          <cell r="BJ43">
            <v>0</v>
          </cell>
        </row>
        <row r="44">
          <cell r="C44">
            <v>33</v>
          </cell>
          <cell r="D44" t="str">
            <v>Distribución de Gas</v>
          </cell>
          <cell r="E44">
            <v>303</v>
          </cell>
          <cell r="F44">
            <v>1068</v>
          </cell>
          <cell r="G44">
            <v>1195</v>
          </cell>
          <cell r="H44">
            <v>1516</v>
          </cell>
          <cell r="I44">
            <v>3444</v>
          </cell>
          <cell r="J44">
            <v>715</v>
          </cell>
          <cell r="K44">
            <v>865</v>
          </cell>
          <cell r="L44">
            <v>246</v>
          </cell>
          <cell r="M44">
            <v>150</v>
          </cell>
          <cell r="N44">
            <v>95</v>
          </cell>
          <cell r="O44">
            <v>100</v>
          </cell>
          <cell r="Q44">
            <v>1723</v>
          </cell>
          <cell r="R44">
            <v>188</v>
          </cell>
          <cell r="S44">
            <v>3404</v>
          </cell>
          <cell r="T44">
            <v>2290</v>
          </cell>
          <cell r="U44">
            <v>216</v>
          </cell>
          <cell r="V44">
            <v>113</v>
          </cell>
          <cell r="W44">
            <v>168</v>
          </cell>
          <cell r="X44">
            <v>245</v>
          </cell>
          <cell r="Y44">
            <v>389</v>
          </cell>
          <cell r="Z44">
            <v>253</v>
          </cell>
          <cell r="AA44">
            <v>711</v>
          </cell>
          <cell r="AB44">
            <v>76</v>
          </cell>
          <cell r="AC44">
            <v>597</v>
          </cell>
          <cell r="AD44">
            <v>983</v>
          </cell>
          <cell r="AE44">
            <v>2144</v>
          </cell>
          <cell r="AF44">
            <v>348</v>
          </cell>
          <cell r="AG44">
            <v>552</v>
          </cell>
          <cell r="AH44">
            <v>1008</v>
          </cell>
          <cell r="AI44">
            <v>939</v>
          </cell>
          <cell r="AJ44">
            <v>86</v>
          </cell>
          <cell r="AK44">
            <v>252</v>
          </cell>
          <cell r="AL44">
            <v>252</v>
          </cell>
          <cell r="AM44">
            <v>482</v>
          </cell>
          <cell r="AN44">
            <v>0</v>
          </cell>
          <cell r="AO44">
            <v>1234</v>
          </cell>
          <cell r="AP44">
            <v>2608</v>
          </cell>
          <cell r="AQ44">
            <v>2377</v>
          </cell>
          <cell r="AR44">
            <v>310</v>
          </cell>
          <cell r="AS44">
            <v>1180</v>
          </cell>
          <cell r="AT44">
            <v>449</v>
          </cell>
          <cell r="AU44">
            <v>559</v>
          </cell>
          <cell r="AV44">
            <v>921</v>
          </cell>
          <cell r="AW44">
            <v>30</v>
          </cell>
          <cell r="AX44">
            <v>168</v>
          </cell>
          <cell r="AY44">
            <v>438</v>
          </cell>
          <cell r="AZ44">
            <v>214</v>
          </cell>
          <cell r="BA44">
            <v>1145</v>
          </cell>
          <cell r="BB44">
            <v>281</v>
          </cell>
          <cell r="BC44">
            <v>1874</v>
          </cell>
          <cell r="BD44">
            <v>1384</v>
          </cell>
          <cell r="BE44">
            <v>1440</v>
          </cell>
          <cell r="BF44">
            <v>1100</v>
          </cell>
          <cell r="BG44">
            <v>544</v>
          </cell>
          <cell r="BH44">
            <v>1643</v>
          </cell>
          <cell r="BI44">
            <v>9668</v>
          </cell>
          <cell r="BJ44">
            <v>9668</v>
          </cell>
        </row>
        <row r="45">
          <cell r="C45">
            <v>34</v>
          </cell>
          <cell r="D45" t="str">
            <v>Radio y Televisión</v>
          </cell>
          <cell r="E45">
            <v>23791</v>
          </cell>
          <cell r="F45">
            <v>60</v>
          </cell>
          <cell r="G45">
            <v>9441</v>
          </cell>
          <cell r="H45">
            <v>1296</v>
          </cell>
          <cell r="I45">
            <v>405</v>
          </cell>
          <cell r="J45">
            <v>114</v>
          </cell>
          <cell r="K45">
            <v>660</v>
          </cell>
          <cell r="L45">
            <v>6</v>
          </cell>
          <cell r="M45">
            <v>67</v>
          </cell>
          <cell r="N45">
            <v>31</v>
          </cell>
          <cell r="O45">
            <v>631</v>
          </cell>
          <cell r="P45">
            <v>60</v>
          </cell>
          <cell r="Q45">
            <v>22743</v>
          </cell>
          <cell r="R45">
            <v>0</v>
          </cell>
          <cell r="S45">
            <v>6443</v>
          </cell>
          <cell r="T45">
            <v>3613</v>
          </cell>
          <cell r="U45">
            <v>523</v>
          </cell>
          <cell r="V45">
            <v>1017</v>
          </cell>
          <cell r="W45">
            <v>96</v>
          </cell>
          <cell r="X45">
            <v>53</v>
          </cell>
          <cell r="Y45">
            <v>247</v>
          </cell>
          <cell r="Z45">
            <v>92</v>
          </cell>
          <cell r="AA45">
            <v>12</v>
          </cell>
          <cell r="AB45">
            <v>28</v>
          </cell>
          <cell r="AC45">
            <v>22614</v>
          </cell>
          <cell r="AD45">
            <v>255</v>
          </cell>
          <cell r="AE45">
            <v>658</v>
          </cell>
          <cell r="AF45">
            <v>2855</v>
          </cell>
          <cell r="AG45">
            <v>2642</v>
          </cell>
          <cell r="AH45">
            <v>307</v>
          </cell>
          <cell r="AI45">
            <v>444</v>
          </cell>
          <cell r="AJ45">
            <v>527</v>
          </cell>
          <cell r="AK45">
            <v>847</v>
          </cell>
          <cell r="AL45">
            <v>195</v>
          </cell>
          <cell r="AM45">
            <v>165</v>
          </cell>
          <cell r="AN45">
            <v>130</v>
          </cell>
          <cell r="AO45">
            <v>22713</v>
          </cell>
          <cell r="AP45">
            <v>250</v>
          </cell>
          <cell r="AQ45">
            <v>229</v>
          </cell>
          <cell r="AR45">
            <v>1815</v>
          </cell>
          <cell r="AS45">
            <v>5108</v>
          </cell>
          <cell r="AT45">
            <v>246</v>
          </cell>
          <cell r="AU45">
            <v>213</v>
          </cell>
          <cell r="AV45">
            <v>773</v>
          </cell>
          <cell r="AW45">
            <v>1758</v>
          </cell>
          <cell r="AX45">
            <v>1616</v>
          </cell>
          <cell r="AY45">
            <v>955</v>
          </cell>
          <cell r="AZ45">
            <v>780</v>
          </cell>
          <cell r="BA45">
            <v>22191</v>
          </cell>
          <cell r="BB45">
            <v>80</v>
          </cell>
          <cell r="BC45">
            <v>542</v>
          </cell>
          <cell r="BD45">
            <v>1814</v>
          </cell>
          <cell r="BE45">
            <v>4297</v>
          </cell>
          <cell r="BF45">
            <v>12183</v>
          </cell>
          <cell r="BG45">
            <v>349</v>
          </cell>
          <cell r="BH45">
            <v>931</v>
          </cell>
          <cell r="BI45">
            <v>33105</v>
          </cell>
          <cell r="BJ45">
            <v>33105</v>
          </cell>
        </row>
        <row r="46">
          <cell r="C46">
            <v>35</v>
          </cell>
          <cell r="D46" t="str">
            <v>Otras Manufacturas</v>
          </cell>
          <cell r="E46">
            <v>423</v>
          </cell>
          <cell r="F46">
            <v>1842</v>
          </cell>
          <cell r="G46">
            <v>530</v>
          </cell>
          <cell r="H46">
            <v>652</v>
          </cell>
          <cell r="I46">
            <v>569</v>
          </cell>
          <cell r="J46">
            <v>546</v>
          </cell>
          <cell r="K46">
            <v>50</v>
          </cell>
          <cell r="M46">
            <v>245</v>
          </cell>
          <cell r="N46">
            <v>97</v>
          </cell>
          <cell r="O46">
            <v>180</v>
          </cell>
          <cell r="P46">
            <v>606</v>
          </cell>
          <cell r="Q46">
            <v>710</v>
          </cell>
          <cell r="R46">
            <v>1154</v>
          </cell>
          <cell r="S46">
            <v>2337</v>
          </cell>
          <cell r="T46">
            <v>38</v>
          </cell>
          <cell r="U46">
            <v>142</v>
          </cell>
          <cell r="V46">
            <v>1005</v>
          </cell>
          <cell r="W46">
            <v>108</v>
          </cell>
          <cell r="X46">
            <v>399</v>
          </cell>
          <cell r="Y46">
            <v>266</v>
          </cell>
          <cell r="Z46">
            <v>56</v>
          </cell>
          <cell r="AA46">
            <v>0</v>
          </cell>
          <cell r="AB46">
            <v>2322</v>
          </cell>
          <cell r="AC46">
            <v>1076</v>
          </cell>
          <cell r="AD46">
            <v>639</v>
          </cell>
          <cell r="AE46">
            <v>962</v>
          </cell>
          <cell r="AF46">
            <v>1589</v>
          </cell>
          <cell r="AG46">
            <v>354</v>
          </cell>
          <cell r="AH46">
            <v>83</v>
          </cell>
          <cell r="AI46">
            <v>93</v>
          </cell>
          <cell r="AJ46">
            <v>84</v>
          </cell>
          <cell r="AK46">
            <v>0</v>
          </cell>
          <cell r="AL46">
            <v>40</v>
          </cell>
          <cell r="AM46">
            <v>91</v>
          </cell>
          <cell r="AN46">
            <v>1300</v>
          </cell>
          <cell r="AO46">
            <v>329</v>
          </cell>
          <cell r="AP46">
            <v>1625</v>
          </cell>
          <cell r="AQ46">
            <v>540</v>
          </cell>
          <cell r="AR46">
            <v>155</v>
          </cell>
          <cell r="AS46">
            <v>1026</v>
          </cell>
          <cell r="AT46">
            <v>319</v>
          </cell>
          <cell r="AU46">
            <v>236</v>
          </cell>
          <cell r="AV46">
            <v>126</v>
          </cell>
          <cell r="AW46">
            <v>78</v>
          </cell>
          <cell r="AX46">
            <v>46</v>
          </cell>
          <cell r="AY46">
            <v>0</v>
          </cell>
          <cell r="AZ46">
            <v>1113</v>
          </cell>
          <cell r="BA46">
            <v>372</v>
          </cell>
          <cell r="BB46">
            <v>927</v>
          </cell>
          <cell r="BC46">
            <v>825</v>
          </cell>
          <cell r="BD46">
            <v>418</v>
          </cell>
          <cell r="BE46">
            <v>75</v>
          </cell>
          <cell r="BF46">
            <v>451</v>
          </cell>
          <cell r="BG46">
            <v>65</v>
          </cell>
          <cell r="BH46">
            <v>337</v>
          </cell>
          <cell r="BI46">
            <v>4434</v>
          </cell>
          <cell r="BJ46">
            <v>4434</v>
          </cell>
        </row>
        <row r="48">
          <cell r="C48" t="str">
            <v>'-': No se registraron revisiones</v>
          </cell>
        </row>
        <row r="49">
          <cell r="C49" t="str">
            <v>Fuente: STPS</v>
          </cell>
        </row>
      </sheetData>
      <sheetData sheetId="4" refreshError="1">
        <row r="4">
          <cell r="B4" t="str">
            <v>INCREMENTOS DIRECTOS AL TABULADOR REGISTRADOS EN LAS REVISIONES SALARIALES Y CONTRACTUALES EN LA JURISDICCION FEDERAL POR ENTIDAD FEDERATIVA</v>
          </cell>
        </row>
        <row r="5">
          <cell r="B5" t="str">
            <v>Entidad Federativa</v>
          </cell>
          <cell r="C5">
            <v>1995</v>
          </cell>
          <cell r="D5">
            <v>1996</v>
          </cell>
          <cell r="E5">
            <v>1997</v>
          </cell>
          <cell r="F5">
            <v>1998</v>
          </cell>
          <cell r="G5">
            <v>1999</v>
          </cell>
          <cell r="S5">
            <v>1999</v>
          </cell>
          <cell r="T5">
            <v>2000</v>
          </cell>
          <cell r="AG5">
            <v>2001</v>
          </cell>
          <cell r="AS5">
            <v>2001</v>
          </cell>
        </row>
        <row r="6">
          <cell r="G6" t="str">
            <v>Ene</v>
          </cell>
          <cell r="H6" t="str">
            <v>Feb</v>
          </cell>
          <cell r="I6" t="str">
            <v>Mar</v>
          </cell>
          <cell r="J6" t="str">
            <v>Abr</v>
          </cell>
          <cell r="K6" t="str">
            <v>May</v>
          </cell>
          <cell r="L6" t="str">
            <v>Jun</v>
          </cell>
          <cell r="M6" t="str">
            <v>Jul</v>
          </cell>
          <cell r="N6" t="str">
            <v>Ago</v>
          </cell>
          <cell r="O6" t="str">
            <v>Sep</v>
          </cell>
          <cell r="P6" t="str">
            <v>Oct</v>
          </cell>
          <cell r="Q6" t="str">
            <v>Nov</v>
          </cell>
          <cell r="R6" t="str">
            <v>Dic</v>
          </cell>
          <cell r="AG6" t="str">
            <v>Ene</v>
          </cell>
          <cell r="AH6" t="str">
            <v>Feb</v>
          </cell>
          <cell r="AI6" t="str">
            <v>Mar</v>
          </cell>
          <cell r="AJ6" t="str">
            <v>Abr</v>
          </cell>
          <cell r="AK6" t="str">
            <v>May</v>
          </cell>
          <cell r="AL6" t="str">
            <v>Jun</v>
          </cell>
          <cell r="AM6" t="str">
            <v>Jul</v>
          </cell>
          <cell r="AN6" t="str">
            <v>Ago</v>
          </cell>
          <cell r="AO6" t="str">
            <v>Sep</v>
          </cell>
          <cell r="AP6" t="str">
            <v>Oct</v>
          </cell>
          <cell r="AQ6" t="str">
            <v>Nov</v>
          </cell>
          <cell r="AR6" t="str">
            <v>Dic</v>
          </cell>
        </row>
        <row r="7">
          <cell r="B7" t="str">
            <v>T O T A L</v>
          </cell>
          <cell r="C7">
            <v>12.3</v>
          </cell>
          <cell r="D7">
            <v>21</v>
          </cell>
          <cell r="E7">
            <v>19.5</v>
          </cell>
          <cell r="F7">
            <v>17.7</v>
          </cell>
          <cell r="G7">
            <v>17.7</v>
          </cell>
          <cell r="H7">
            <v>17.8</v>
          </cell>
          <cell r="I7">
            <v>17.399999999999999</v>
          </cell>
          <cell r="J7">
            <v>17.5</v>
          </cell>
          <cell r="K7">
            <v>17.3</v>
          </cell>
          <cell r="L7">
            <v>18.5</v>
          </cell>
          <cell r="M7">
            <v>15.7</v>
          </cell>
          <cell r="N7">
            <v>16.5</v>
          </cell>
          <cell r="O7">
            <v>17.3</v>
          </cell>
          <cell r="P7">
            <v>14.6</v>
          </cell>
          <cell r="Q7">
            <v>15.8</v>
          </cell>
          <cell r="R7">
            <v>16.100000000000001</v>
          </cell>
          <cell r="S7">
            <v>16.5</v>
          </cell>
          <cell r="T7">
            <v>12.9</v>
          </cell>
          <cell r="U7">
            <v>12.9</v>
          </cell>
          <cell r="V7">
            <v>12.7</v>
          </cell>
          <cell r="W7">
            <v>12.8</v>
          </cell>
          <cell r="X7">
            <v>12.7</v>
          </cell>
          <cell r="Y7">
            <v>13.2</v>
          </cell>
          <cell r="Z7">
            <v>12.6</v>
          </cell>
          <cell r="AA7">
            <v>13.2</v>
          </cell>
          <cell r="AB7">
            <v>13</v>
          </cell>
          <cell r="AC7">
            <v>11.3</v>
          </cell>
          <cell r="AD7">
            <v>11.8</v>
          </cell>
          <cell r="AE7">
            <v>11.3</v>
          </cell>
          <cell r="AF7">
            <v>12.4</v>
          </cell>
          <cell r="AG7">
            <v>10.4</v>
          </cell>
          <cell r="AH7">
            <v>10.3</v>
          </cell>
          <cell r="AI7">
            <v>10.3</v>
          </cell>
          <cell r="AJ7">
            <v>10.4</v>
          </cell>
          <cell r="AK7">
            <v>10.7</v>
          </cell>
          <cell r="AL7">
            <v>10.199999999999999</v>
          </cell>
          <cell r="AM7">
            <v>9</v>
          </cell>
          <cell r="AN7">
            <v>9.9</v>
          </cell>
          <cell r="AO7">
            <v>9.6999999999999993</v>
          </cell>
          <cell r="AP7">
            <v>6.9</v>
          </cell>
          <cell r="AQ7">
            <v>6.7</v>
          </cell>
          <cell r="AR7">
            <v>7.4</v>
          </cell>
          <cell r="AS7">
            <v>9.1</v>
          </cell>
        </row>
        <row r="8">
          <cell r="B8" t="str">
            <v>Aguascalientes</v>
          </cell>
          <cell r="C8">
            <v>8.3000000000000007</v>
          </cell>
          <cell r="D8">
            <v>17.8</v>
          </cell>
          <cell r="E8">
            <v>20.3</v>
          </cell>
          <cell r="F8">
            <v>17.899999999999999</v>
          </cell>
          <cell r="G8">
            <v>17.399999999999999</v>
          </cell>
          <cell r="H8">
            <v>18</v>
          </cell>
          <cell r="I8">
            <v>18.2</v>
          </cell>
          <cell r="J8">
            <v>17.2</v>
          </cell>
          <cell r="K8">
            <v>15.9</v>
          </cell>
          <cell r="L8">
            <v>10</v>
          </cell>
          <cell r="M8">
            <v>20</v>
          </cell>
          <cell r="N8">
            <v>17.899999999999999</v>
          </cell>
          <cell r="O8">
            <v>12.2</v>
          </cell>
          <cell r="P8">
            <v>15.3</v>
          </cell>
          <cell r="Q8">
            <v>13.4</v>
          </cell>
          <cell r="R8">
            <v>18</v>
          </cell>
          <cell r="S8">
            <v>17.7</v>
          </cell>
          <cell r="T8">
            <v>14.3</v>
          </cell>
          <cell r="U8">
            <v>13.3</v>
          </cell>
          <cell r="V8">
            <v>15.3</v>
          </cell>
          <cell r="W8">
            <v>32.4</v>
          </cell>
          <cell r="X8">
            <v>13.1</v>
          </cell>
          <cell r="Y8">
            <v>17.899999999999999</v>
          </cell>
          <cell r="Z8">
            <v>20</v>
          </cell>
          <cell r="AA8">
            <v>10.199999999999999</v>
          </cell>
          <cell r="AB8">
            <v>11.2</v>
          </cell>
          <cell r="AC8" t="str">
            <v>--</v>
          </cell>
          <cell r="AD8">
            <v>10.4</v>
          </cell>
          <cell r="AE8">
            <v>11</v>
          </cell>
          <cell r="AF8">
            <v>15.9</v>
          </cell>
          <cell r="AG8">
            <v>10.7</v>
          </cell>
          <cell r="AH8">
            <v>16.399999999999999</v>
          </cell>
          <cell r="AI8">
            <v>12.7</v>
          </cell>
          <cell r="AJ8">
            <v>10.7</v>
          </cell>
          <cell r="AK8">
            <v>14.6</v>
          </cell>
          <cell r="AL8">
            <v>11.9</v>
          </cell>
          <cell r="AM8">
            <v>15.8</v>
          </cell>
          <cell r="AN8">
            <v>10.4</v>
          </cell>
          <cell r="AO8">
            <v>10.1</v>
          </cell>
          <cell r="AP8">
            <v>9.3000000000000007</v>
          </cell>
          <cell r="AQ8">
            <v>8</v>
          </cell>
          <cell r="AR8">
            <v>4</v>
          </cell>
          <cell r="AS8">
            <v>14</v>
          </cell>
        </row>
        <row r="9">
          <cell r="B9" t="str">
            <v>Baja California</v>
          </cell>
          <cell r="C9">
            <v>10.6</v>
          </cell>
          <cell r="D9">
            <v>16.7</v>
          </cell>
          <cell r="E9">
            <v>17.7</v>
          </cell>
          <cell r="F9">
            <v>15.7</v>
          </cell>
          <cell r="G9">
            <v>17.8</v>
          </cell>
          <cell r="H9">
            <v>18.600000000000001</v>
          </cell>
          <cell r="I9">
            <v>17.2</v>
          </cell>
          <cell r="J9">
            <v>17.399999999999999</v>
          </cell>
          <cell r="K9">
            <v>15.6</v>
          </cell>
          <cell r="L9">
            <v>19.3</v>
          </cell>
          <cell r="M9">
            <v>37.9</v>
          </cell>
          <cell r="N9">
            <v>17.899999999999999</v>
          </cell>
          <cell r="O9">
            <v>15.5</v>
          </cell>
          <cell r="P9">
            <v>17.600000000000001</v>
          </cell>
          <cell r="Q9">
            <v>18</v>
          </cell>
          <cell r="R9">
            <v>10.9</v>
          </cell>
          <cell r="S9">
            <v>19.399999999999999</v>
          </cell>
          <cell r="T9">
            <v>14</v>
          </cell>
          <cell r="U9">
            <v>12.3</v>
          </cell>
          <cell r="V9">
            <v>14</v>
          </cell>
          <cell r="W9">
            <v>16.2</v>
          </cell>
          <cell r="X9">
            <v>13.6</v>
          </cell>
          <cell r="Y9">
            <v>14.6</v>
          </cell>
          <cell r="Z9">
            <v>16</v>
          </cell>
          <cell r="AA9">
            <v>15</v>
          </cell>
          <cell r="AB9">
            <v>9.9</v>
          </cell>
          <cell r="AC9">
            <v>12</v>
          </cell>
          <cell r="AD9">
            <v>9.8000000000000007</v>
          </cell>
          <cell r="AE9" t="str">
            <v>--</v>
          </cell>
          <cell r="AF9">
            <v>13.8</v>
          </cell>
          <cell r="AG9">
            <v>10.7</v>
          </cell>
          <cell r="AH9">
            <v>11.3</v>
          </cell>
          <cell r="AI9">
            <v>10.7</v>
          </cell>
          <cell r="AJ9">
            <v>9.8000000000000007</v>
          </cell>
          <cell r="AK9">
            <v>9.4</v>
          </cell>
          <cell r="AL9">
            <v>9.9</v>
          </cell>
          <cell r="AM9">
            <v>9.5</v>
          </cell>
          <cell r="AN9">
            <v>9.4</v>
          </cell>
          <cell r="AO9">
            <v>10</v>
          </cell>
          <cell r="AP9">
            <v>9.6999999999999993</v>
          </cell>
          <cell r="AQ9">
            <v>7</v>
          </cell>
          <cell r="AR9">
            <v>8.9</v>
          </cell>
          <cell r="AS9">
            <v>10.3</v>
          </cell>
        </row>
        <row r="10">
          <cell r="B10" t="str">
            <v>Baja California Sur</v>
          </cell>
          <cell r="C10">
            <v>12</v>
          </cell>
          <cell r="D10">
            <v>16.3</v>
          </cell>
          <cell r="E10">
            <v>18.600000000000001</v>
          </cell>
          <cell r="F10">
            <v>16.7</v>
          </cell>
          <cell r="G10">
            <v>16.399999999999999</v>
          </cell>
          <cell r="H10">
            <v>0</v>
          </cell>
          <cell r="I10">
            <v>19.899999999999999</v>
          </cell>
          <cell r="J10">
            <v>17</v>
          </cell>
          <cell r="K10">
            <v>0</v>
          </cell>
          <cell r="L10">
            <v>17</v>
          </cell>
          <cell r="M10">
            <v>8.5</v>
          </cell>
          <cell r="N10">
            <v>13.3</v>
          </cell>
          <cell r="O10">
            <v>0</v>
          </cell>
          <cell r="P10">
            <v>17</v>
          </cell>
          <cell r="Q10">
            <v>0</v>
          </cell>
          <cell r="R10">
            <v>16</v>
          </cell>
          <cell r="S10">
            <v>17</v>
          </cell>
          <cell r="T10">
            <v>12.9</v>
          </cell>
          <cell r="U10">
            <v>13</v>
          </cell>
          <cell r="V10">
            <v>11.5</v>
          </cell>
          <cell r="W10">
            <v>14.1</v>
          </cell>
          <cell r="X10">
            <v>13.3</v>
          </cell>
          <cell r="Y10">
            <v>12</v>
          </cell>
          <cell r="Z10">
            <v>14.3</v>
          </cell>
          <cell r="AA10" t="str">
            <v>--</v>
          </cell>
          <cell r="AB10">
            <v>6.5</v>
          </cell>
          <cell r="AC10">
            <v>11.8</v>
          </cell>
          <cell r="AD10">
            <v>12</v>
          </cell>
          <cell r="AE10">
            <v>10.3</v>
          </cell>
          <cell r="AF10">
            <v>12.3</v>
          </cell>
          <cell r="AG10">
            <v>9.6</v>
          </cell>
          <cell r="AH10">
            <v>8</v>
          </cell>
          <cell r="AI10">
            <v>11</v>
          </cell>
          <cell r="AJ10">
            <v>8</v>
          </cell>
          <cell r="AK10">
            <v>11.7</v>
          </cell>
          <cell r="AL10">
            <v>10.5</v>
          </cell>
          <cell r="AM10">
            <v>10.3</v>
          </cell>
          <cell r="AN10">
            <v>5</v>
          </cell>
          <cell r="AO10" t="str">
            <v>--</v>
          </cell>
          <cell r="AP10">
            <v>9.6</v>
          </cell>
          <cell r="AQ10">
            <v>10</v>
          </cell>
          <cell r="AR10" t="str">
            <v>--</v>
          </cell>
          <cell r="AS10">
            <v>10.6</v>
          </cell>
        </row>
        <row r="11">
          <cell r="B11" t="str">
            <v>Campeche</v>
          </cell>
          <cell r="C11">
            <v>7.3</v>
          </cell>
          <cell r="D11">
            <v>13.3</v>
          </cell>
          <cell r="E11">
            <v>21.3</v>
          </cell>
          <cell r="F11">
            <v>16.899999999999999</v>
          </cell>
          <cell r="G11">
            <v>14</v>
          </cell>
          <cell r="H11">
            <v>18.899999999999999</v>
          </cell>
          <cell r="I11">
            <v>20</v>
          </cell>
          <cell r="J11">
            <v>18.2</v>
          </cell>
          <cell r="K11">
            <v>0</v>
          </cell>
          <cell r="L11">
            <v>0</v>
          </cell>
          <cell r="M11">
            <v>0</v>
          </cell>
          <cell r="N11">
            <v>17.8</v>
          </cell>
          <cell r="O11">
            <v>17</v>
          </cell>
          <cell r="P11">
            <v>17</v>
          </cell>
          <cell r="Q11">
            <v>0</v>
          </cell>
          <cell r="R11">
            <v>0</v>
          </cell>
          <cell r="S11">
            <v>18.5</v>
          </cell>
          <cell r="T11" t="str">
            <v>--</v>
          </cell>
          <cell r="U11">
            <v>12</v>
          </cell>
          <cell r="V11">
            <v>14.4</v>
          </cell>
          <cell r="W11">
            <v>15</v>
          </cell>
          <cell r="X11" t="str">
            <v>--</v>
          </cell>
          <cell r="Y11" t="str">
            <v>--</v>
          </cell>
          <cell r="Z11" t="str">
            <v>--</v>
          </cell>
          <cell r="AA11">
            <v>19.3</v>
          </cell>
          <cell r="AB11">
            <v>14.7</v>
          </cell>
          <cell r="AC11">
            <v>14.8</v>
          </cell>
          <cell r="AD11">
            <v>13.2</v>
          </cell>
          <cell r="AE11" t="str">
            <v>--</v>
          </cell>
          <cell r="AF11">
            <v>14.3</v>
          </cell>
          <cell r="AG11">
            <v>10</v>
          </cell>
          <cell r="AH11" t="str">
            <v>--</v>
          </cell>
          <cell r="AI11">
            <v>8.4</v>
          </cell>
          <cell r="AJ11" t="str">
            <v>--</v>
          </cell>
          <cell r="AK11" t="str">
            <v>--</v>
          </cell>
          <cell r="AL11">
            <v>9</v>
          </cell>
          <cell r="AM11">
            <v>13</v>
          </cell>
          <cell r="AN11" t="str">
            <v>--</v>
          </cell>
          <cell r="AO11">
            <v>11.6</v>
          </cell>
          <cell r="AP11">
            <v>6.5</v>
          </cell>
          <cell r="AQ11" t="str">
            <v>--</v>
          </cell>
          <cell r="AR11" t="str">
            <v>--</v>
          </cell>
          <cell r="AS11">
            <v>10.5</v>
          </cell>
        </row>
        <row r="12">
          <cell r="B12" t="str">
            <v>Coahuila</v>
          </cell>
          <cell r="C12">
            <v>8.5</v>
          </cell>
          <cell r="D12">
            <v>19.899999999999999</v>
          </cell>
          <cell r="E12">
            <v>19.600000000000001</v>
          </cell>
          <cell r="F12">
            <v>16.600000000000001</v>
          </cell>
          <cell r="G12">
            <v>17.399999999999999</v>
          </cell>
          <cell r="H12">
            <v>18.8</v>
          </cell>
          <cell r="I12">
            <v>16.899999999999999</v>
          </cell>
          <cell r="J12">
            <v>16.8</v>
          </cell>
          <cell r="K12">
            <v>16.3</v>
          </cell>
          <cell r="L12">
            <v>19.7</v>
          </cell>
          <cell r="M12">
            <v>15.5</v>
          </cell>
          <cell r="N12">
            <v>22.3</v>
          </cell>
          <cell r="O12">
            <v>20.3</v>
          </cell>
          <cell r="P12">
            <v>21.9</v>
          </cell>
          <cell r="Q12">
            <v>16</v>
          </cell>
          <cell r="R12">
            <v>14.9</v>
          </cell>
          <cell r="S12">
            <v>17.899999999999999</v>
          </cell>
          <cell r="T12">
            <v>12.8</v>
          </cell>
          <cell r="U12">
            <v>13.7</v>
          </cell>
          <cell r="V12">
            <v>12.2</v>
          </cell>
          <cell r="W12">
            <v>12.9</v>
          </cell>
          <cell r="X12">
            <v>13.2</v>
          </cell>
          <cell r="Y12">
            <v>12.4</v>
          </cell>
          <cell r="Z12">
            <v>14.4</v>
          </cell>
          <cell r="AA12">
            <v>14.6</v>
          </cell>
          <cell r="AB12">
            <v>12.9</v>
          </cell>
          <cell r="AC12" t="str">
            <v>--</v>
          </cell>
          <cell r="AD12">
            <v>11.6</v>
          </cell>
          <cell r="AE12">
            <v>15</v>
          </cell>
          <cell r="AF12">
            <v>13</v>
          </cell>
          <cell r="AG12">
            <v>10.6</v>
          </cell>
          <cell r="AH12">
            <v>12.1</v>
          </cell>
          <cell r="AI12">
            <v>10.199999999999999</v>
          </cell>
          <cell r="AJ12">
            <v>10.3</v>
          </cell>
          <cell r="AK12">
            <v>10</v>
          </cell>
          <cell r="AL12">
            <v>9.9</v>
          </cell>
          <cell r="AM12">
            <v>11.5</v>
          </cell>
          <cell r="AN12">
            <v>10.199999999999999</v>
          </cell>
          <cell r="AO12">
            <v>10.8</v>
          </cell>
          <cell r="AP12">
            <v>9.4</v>
          </cell>
          <cell r="AQ12">
            <v>10</v>
          </cell>
          <cell r="AR12">
            <v>7.5</v>
          </cell>
          <cell r="AS12">
            <v>10.1</v>
          </cell>
        </row>
        <row r="13">
          <cell r="B13" t="str">
            <v>Colima</v>
          </cell>
          <cell r="C13">
            <v>5.7</v>
          </cell>
          <cell r="D13">
            <v>17.399999999999999</v>
          </cell>
          <cell r="E13">
            <v>18.100000000000001</v>
          </cell>
          <cell r="F13">
            <v>15.9</v>
          </cell>
          <cell r="G13">
            <v>18</v>
          </cell>
          <cell r="H13">
            <v>19</v>
          </cell>
          <cell r="I13">
            <v>17</v>
          </cell>
          <cell r="J13">
            <v>14</v>
          </cell>
          <cell r="K13">
            <v>0</v>
          </cell>
          <cell r="L13">
            <v>16.5</v>
          </cell>
          <cell r="M13">
            <v>17</v>
          </cell>
          <cell r="N13">
            <v>18</v>
          </cell>
          <cell r="O13">
            <v>15.8</v>
          </cell>
          <cell r="P13">
            <v>22.2</v>
          </cell>
          <cell r="Q13">
            <v>14.8</v>
          </cell>
          <cell r="R13">
            <v>0</v>
          </cell>
          <cell r="S13">
            <v>17.399999999999999</v>
          </cell>
          <cell r="T13">
            <v>13.9</v>
          </cell>
          <cell r="U13">
            <v>11.4</v>
          </cell>
          <cell r="V13">
            <v>12</v>
          </cell>
          <cell r="W13">
            <v>10.6</v>
          </cell>
          <cell r="X13" t="str">
            <v>--</v>
          </cell>
          <cell r="Y13">
            <v>13.7</v>
          </cell>
          <cell r="Z13" t="str">
            <v>--</v>
          </cell>
          <cell r="AA13">
            <v>11</v>
          </cell>
          <cell r="AB13">
            <v>9.8000000000000007</v>
          </cell>
          <cell r="AC13">
            <v>10.4</v>
          </cell>
          <cell r="AD13">
            <v>12.3</v>
          </cell>
          <cell r="AE13">
            <v>11.1</v>
          </cell>
          <cell r="AF13">
            <v>12</v>
          </cell>
          <cell r="AG13">
            <v>10.8</v>
          </cell>
          <cell r="AH13">
            <v>10.5</v>
          </cell>
          <cell r="AI13">
            <v>10.5</v>
          </cell>
          <cell r="AJ13">
            <v>8.3000000000000007</v>
          </cell>
          <cell r="AK13">
            <v>10</v>
          </cell>
          <cell r="AL13">
            <v>5</v>
          </cell>
          <cell r="AM13">
            <v>7.1</v>
          </cell>
          <cell r="AN13">
            <v>14</v>
          </cell>
          <cell r="AO13">
            <v>10.1</v>
          </cell>
          <cell r="AP13">
            <v>9.6</v>
          </cell>
          <cell r="AQ13">
            <v>13</v>
          </cell>
          <cell r="AR13">
            <v>9.6</v>
          </cell>
          <cell r="AS13">
            <v>10.5</v>
          </cell>
        </row>
        <row r="14">
          <cell r="B14" t="str">
            <v>Chiapas</v>
          </cell>
          <cell r="C14">
            <v>5.5</v>
          </cell>
          <cell r="D14">
            <v>15.6</v>
          </cell>
          <cell r="E14">
            <v>19.7</v>
          </cell>
          <cell r="F14">
            <v>18.2</v>
          </cell>
          <cell r="G14">
            <v>16.399999999999999</v>
          </cell>
          <cell r="H14">
            <v>17.7</v>
          </cell>
          <cell r="I14">
            <v>15.6</v>
          </cell>
          <cell r="J14">
            <v>17.8</v>
          </cell>
          <cell r="K14">
            <v>17.100000000000001</v>
          </cell>
          <cell r="L14">
            <v>15.4</v>
          </cell>
          <cell r="M14">
            <v>19</v>
          </cell>
          <cell r="N14">
            <v>8.5</v>
          </cell>
          <cell r="O14">
            <v>16.2</v>
          </cell>
          <cell r="P14">
            <v>0</v>
          </cell>
          <cell r="Q14">
            <v>16.600000000000001</v>
          </cell>
          <cell r="R14">
            <v>15.7</v>
          </cell>
          <cell r="S14">
            <v>16.399999999999999</v>
          </cell>
          <cell r="T14">
            <v>15.2</v>
          </cell>
          <cell r="U14">
            <v>14.2</v>
          </cell>
          <cell r="V14">
            <v>13.6</v>
          </cell>
          <cell r="W14">
            <v>13.6</v>
          </cell>
          <cell r="X14">
            <v>14.4</v>
          </cell>
          <cell r="Y14">
            <v>10.1</v>
          </cell>
          <cell r="Z14">
            <v>14.1</v>
          </cell>
          <cell r="AA14">
            <v>7.4</v>
          </cell>
          <cell r="AB14">
            <v>10</v>
          </cell>
          <cell r="AC14">
            <v>11.7</v>
          </cell>
          <cell r="AD14">
            <v>12</v>
          </cell>
          <cell r="AE14">
            <v>12.6</v>
          </cell>
          <cell r="AF14">
            <v>12.7</v>
          </cell>
          <cell r="AG14">
            <v>11.8</v>
          </cell>
          <cell r="AH14">
            <v>10.4</v>
          </cell>
          <cell r="AI14">
            <v>10.9</v>
          </cell>
          <cell r="AJ14">
            <v>11</v>
          </cell>
          <cell r="AK14">
            <v>9.1</v>
          </cell>
          <cell r="AL14">
            <v>10.1</v>
          </cell>
          <cell r="AM14">
            <v>9.9</v>
          </cell>
          <cell r="AN14">
            <v>10.1</v>
          </cell>
          <cell r="AO14">
            <v>10.3</v>
          </cell>
          <cell r="AP14">
            <v>8.4</v>
          </cell>
          <cell r="AQ14" t="str">
            <v>--</v>
          </cell>
          <cell r="AR14">
            <v>9.6</v>
          </cell>
          <cell r="AS14">
            <v>9.8000000000000007</v>
          </cell>
        </row>
        <row r="15">
          <cell r="B15" t="str">
            <v>Chihuahua</v>
          </cell>
          <cell r="C15">
            <v>12.5</v>
          </cell>
          <cell r="D15">
            <v>21.4</v>
          </cell>
          <cell r="E15">
            <v>19.7</v>
          </cell>
          <cell r="F15">
            <v>17.600000000000001</v>
          </cell>
          <cell r="G15">
            <v>18.399999999999999</v>
          </cell>
          <cell r="H15">
            <v>18.5</v>
          </cell>
          <cell r="I15">
            <v>18.899999999999999</v>
          </cell>
          <cell r="J15">
            <v>17.100000000000001</v>
          </cell>
          <cell r="K15">
            <v>14.1</v>
          </cell>
          <cell r="L15">
            <v>10</v>
          </cell>
          <cell r="M15">
            <v>18.3</v>
          </cell>
          <cell r="N15">
            <v>17</v>
          </cell>
          <cell r="O15">
            <v>18.899999999999999</v>
          </cell>
          <cell r="P15">
            <v>16</v>
          </cell>
          <cell r="Q15">
            <v>16.5</v>
          </cell>
          <cell r="R15">
            <v>15.9</v>
          </cell>
          <cell r="S15">
            <v>17.399999999999999</v>
          </cell>
          <cell r="T15">
            <v>15.3</v>
          </cell>
          <cell r="U15">
            <v>14.6</v>
          </cell>
          <cell r="V15">
            <v>12.8</v>
          </cell>
          <cell r="W15">
            <v>13.3</v>
          </cell>
          <cell r="X15">
            <v>11.8</v>
          </cell>
          <cell r="Y15">
            <v>12.8</v>
          </cell>
          <cell r="Z15">
            <v>30</v>
          </cell>
          <cell r="AA15">
            <v>8.5</v>
          </cell>
          <cell r="AB15">
            <v>10.199999999999999</v>
          </cell>
          <cell r="AC15">
            <v>14.3</v>
          </cell>
          <cell r="AD15">
            <v>12.2</v>
          </cell>
          <cell r="AE15">
            <v>11.7</v>
          </cell>
          <cell r="AF15">
            <v>13.7</v>
          </cell>
          <cell r="AG15">
            <v>11.3</v>
          </cell>
          <cell r="AH15">
            <v>10.1</v>
          </cell>
          <cell r="AI15">
            <v>10.4</v>
          </cell>
          <cell r="AJ15">
            <v>10.5</v>
          </cell>
          <cell r="AK15">
            <v>9.4</v>
          </cell>
          <cell r="AL15">
            <v>5.6</v>
          </cell>
          <cell r="AM15">
            <v>12</v>
          </cell>
          <cell r="AN15">
            <v>11.5</v>
          </cell>
          <cell r="AO15">
            <v>12.3</v>
          </cell>
          <cell r="AP15">
            <v>9</v>
          </cell>
          <cell r="AQ15">
            <v>9.8000000000000007</v>
          </cell>
          <cell r="AR15">
            <v>9.1999999999999993</v>
          </cell>
          <cell r="AS15">
            <v>10.199999999999999</v>
          </cell>
        </row>
        <row r="16">
          <cell r="B16" t="str">
            <v>Distrito Federal</v>
          </cell>
          <cell r="C16">
            <v>9.3000000000000007</v>
          </cell>
          <cell r="D16">
            <v>18.3</v>
          </cell>
          <cell r="E16">
            <v>19.8</v>
          </cell>
          <cell r="F16">
            <v>17.5</v>
          </cell>
          <cell r="G16">
            <v>17.600000000000001</v>
          </cell>
          <cell r="H16">
            <v>17.7</v>
          </cell>
          <cell r="I16">
            <v>17.8</v>
          </cell>
          <cell r="J16">
            <v>17.100000000000001</v>
          </cell>
          <cell r="K16">
            <v>18.100000000000001</v>
          </cell>
          <cell r="L16">
            <v>17.8</v>
          </cell>
          <cell r="M16">
            <v>17.7</v>
          </cell>
          <cell r="N16">
            <v>17.600000000000001</v>
          </cell>
          <cell r="O16">
            <v>17.8</v>
          </cell>
          <cell r="P16">
            <v>18.899999999999999</v>
          </cell>
          <cell r="Q16">
            <v>16</v>
          </cell>
          <cell r="R16">
            <v>15</v>
          </cell>
          <cell r="S16">
            <v>17.600000000000001</v>
          </cell>
          <cell r="T16">
            <v>13.9</v>
          </cell>
          <cell r="U16">
            <v>12.7</v>
          </cell>
          <cell r="V16">
            <v>13</v>
          </cell>
          <cell r="W16">
            <v>13.5</v>
          </cell>
          <cell r="X16">
            <v>13.3</v>
          </cell>
          <cell r="Y16">
            <v>13.9</v>
          </cell>
          <cell r="Z16">
            <v>13</v>
          </cell>
          <cell r="AA16">
            <v>13</v>
          </cell>
          <cell r="AB16">
            <v>14.2</v>
          </cell>
          <cell r="AC16">
            <v>13</v>
          </cell>
          <cell r="AD16">
            <v>12.4</v>
          </cell>
          <cell r="AE16">
            <v>13.5</v>
          </cell>
          <cell r="AF16">
            <v>13.2</v>
          </cell>
          <cell r="AG16">
            <v>10.5</v>
          </cell>
          <cell r="AH16">
            <v>10.4</v>
          </cell>
          <cell r="AI16">
            <v>10.1</v>
          </cell>
          <cell r="AJ16">
            <v>9.6999999999999993</v>
          </cell>
          <cell r="AK16">
            <v>10.6</v>
          </cell>
          <cell r="AL16">
            <v>9.9</v>
          </cell>
          <cell r="AM16">
            <v>10.9</v>
          </cell>
          <cell r="AN16">
            <v>9.8000000000000007</v>
          </cell>
          <cell r="AO16">
            <v>9.5</v>
          </cell>
          <cell r="AP16">
            <v>10</v>
          </cell>
          <cell r="AQ16">
            <v>8.8000000000000007</v>
          </cell>
          <cell r="AR16">
            <v>9.1</v>
          </cell>
          <cell r="AS16">
            <v>10.1</v>
          </cell>
        </row>
        <row r="17">
          <cell r="B17" t="str">
            <v>Durango</v>
          </cell>
          <cell r="C17">
            <v>10.3</v>
          </cell>
          <cell r="D17">
            <v>18.600000000000001</v>
          </cell>
          <cell r="E17">
            <v>19.100000000000001</v>
          </cell>
          <cell r="F17">
            <v>17.899999999999999</v>
          </cell>
          <cell r="G17">
            <v>17.600000000000001</v>
          </cell>
          <cell r="H17">
            <v>19.399999999999999</v>
          </cell>
          <cell r="I17">
            <v>17.5</v>
          </cell>
          <cell r="J17">
            <v>15.6</v>
          </cell>
          <cell r="K17">
            <v>17.100000000000001</v>
          </cell>
          <cell r="L17">
            <v>17</v>
          </cell>
          <cell r="M17">
            <v>17</v>
          </cell>
          <cell r="N17">
            <v>16.7</v>
          </cell>
          <cell r="O17">
            <v>16.3</v>
          </cell>
          <cell r="P17">
            <v>15.8</v>
          </cell>
          <cell r="Q17">
            <v>15</v>
          </cell>
          <cell r="R17">
            <v>0</v>
          </cell>
          <cell r="S17">
            <v>17.600000000000001</v>
          </cell>
          <cell r="T17">
            <v>14.9</v>
          </cell>
          <cell r="U17">
            <v>15.1</v>
          </cell>
          <cell r="V17">
            <v>14.5</v>
          </cell>
          <cell r="W17">
            <v>13.7</v>
          </cell>
          <cell r="X17">
            <v>12.2</v>
          </cell>
          <cell r="Y17">
            <v>11</v>
          </cell>
          <cell r="Z17">
            <v>11.9</v>
          </cell>
          <cell r="AA17" t="str">
            <v>--</v>
          </cell>
          <cell r="AB17">
            <v>12.8</v>
          </cell>
          <cell r="AC17" t="str">
            <v>--</v>
          </cell>
          <cell r="AD17">
            <v>11.8</v>
          </cell>
          <cell r="AE17">
            <v>20</v>
          </cell>
          <cell r="AF17">
            <v>13.9</v>
          </cell>
          <cell r="AG17">
            <v>11.4</v>
          </cell>
          <cell r="AH17">
            <v>10.8</v>
          </cell>
          <cell r="AI17">
            <v>13.7</v>
          </cell>
          <cell r="AJ17">
            <v>9.9</v>
          </cell>
          <cell r="AK17">
            <v>10.1</v>
          </cell>
          <cell r="AL17">
            <v>10.6</v>
          </cell>
          <cell r="AM17">
            <v>10.6</v>
          </cell>
          <cell r="AN17">
            <v>6.5</v>
          </cell>
          <cell r="AO17">
            <v>10</v>
          </cell>
          <cell r="AP17">
            <v>9.1999999999999993</v>
          </cell>
          <cell r="AQ17" t="str">
            <v>--</v>
          </cell>
          <cell r="AR17">
            <v>9.6</v>
          </cell>
          <cell r="AS17">
            <v>11.6</v>
          </cell>
        </row>
        <row r="18">
          <cell r="B18" t="str">
            <v>Guanajuato</v>
          </cell>
          <cell r="C18">
            <v>7.8</v>
          </cell>
          <cell r="D18">
            <v>17.100000000000001</v>
          </cell>
          <cell r="E18">
            <v>20.2</v>
          </cell>
          <cell r="F18">
            <v>18.3</v>
          </cell>
          <cell r="G18">
            <v>18.100000000000001</v>
          </cell>
          <cell r="H18">
            <v>18.3</v>
          </cell>
          <cell r="I18">
            <v>18.3</v>
          </cell>
          <cell r="J18">
            <v>17.399999999999999</v>
          </cell>
          <cell r="K18">
            <v>18.100000000000001</v>
          </cell>
          <cell r="L18">
            <v>18.899999999999999</v>
          </cell>
          <cell r="M18">
            <v>19.100000000000001</v>
          </cell>
          <cell r="N18">
            <v>19.600000000000001</v>
          </cell>
          <cell r="O18">
            <v>17.8</v>
          </cell>
          <cell r="P18">
            <v>18.2</v>
          </cell>
          <cell r="Q18">
            <v>15.6</v>
          </cell>
          <cell r="R18">
            <v>15.1</v>
          </cell>
          <cell r="S18">
            <v>18.2</v>
          </cell>
          <cell r="T18">
            <v>13</v>
          </cell>
          <cell r="U18">
            <v>13.1</v>
          </cell>
          <cell r="V18">
            <v>13</v>
          </cell>
          <cell r="W18">
            <v>16</v>
          </cell>
          <cell r="X18">
            <v>13.8</v>
          </cell>
          <cell r="Y18">
            <v>14.5</v>
          </cell>
          <cell r="Z18">
            <v>14</v>
          </cell>
          <cell r="AA18">
            <v>15.7</v>
          </cell>
          <cell r="AB18">
            <v>13.9</v>
          </cell>
          <cell r="AC18">
            <v>12.4</v>
          </cell>
          <cell r="AD18">
            <v>7.2</v>
          </cell>
          <cell r="AE18">
            <v>12.4</v>
          </cell>
          <cell r="AF18">
            <v>13.8</v>
          </cell>
          <cell r="AG18">
            <v>10.5</v>
          </cell>
          <cell r="AH18">
            <v>10.6</v>
          </cell>
          <cell r="AI18">
            <v>10.8</v>
          </cell>
          <cell r="AJ18">
            <v>10.199999999999999</v>
          </cell>
          <cell r="AK18">
            <v>12.3</v>
          </cell>
          <cell r="AL18">
            <v>10.9</v>
          </cell>
          <cell r="AM18">
            <v>12.2</v>
          </cell>
          <cell r="AN18">
            <v>11.7</v>
          </cell>
          <cell r="AO18">
            <v>11</v>
          </cell>
          <cell r="AP18">
            <v>10.1</v>
          </cell>
          <cell r="AQ18">
            <v>10.7</v>
          </cell>
          <cell r="AR18">
            <v>8.8000000000000007</v>
          </cell>
          <cell r="AS18">
            <v>10.8</v>
          </cell>
        </row>
        <row r="19">
          <cell r="B19" t="str">
            <v>Guerrero</v>
          </cell>
          <cell r="C19">
            <v>6.8</v>
          </cell>
          <cell r="D19">
            <v>20.5</v>
          </cell>
          <cell r="E19">
            <v>21.8</v>
          </cell>
          <cell r="F19">
            <v>17.600000000000001</v>
          </cell>
          <cell r="G19">
            <v>19</v>
          </cell>
          <cell r="H19">
            <v>17.7</v>
          </cell>
          <cell r="I19">
            <v>18.600000000000001</v>
          </cell>
          <cell r="J19">
            <v>17</v>
          </cell>
          <cell r="K19">
            <v>19</v>
          </cell>
          <cell r="L19">
            <v>16.5</v>
          </cell>
          <cell r="M19">
            <v>19</v>
          </cell>
          <cell r="N19">
            <v>13</v>
          </cell>
          <cell r="O19">
            <v>18.8</v>
          </cell>
          <cell r="P19">
            <v>18</v>
          </cell>
          <cell r="Q19">
            <v>17</v>
          </cell>
          <cell r="R19">
            <v>13.8</v>
          </cell>
          <cell r="S19">
            <v>17.7</v>
          </cell>
          <cell r="T19">
            <v>13.7</v>
          </cell>
          <cell r="U19">
            <v>13.6</v>
          </cell>
          <cell r="V19">
            <v>12</v>
          </cell>
          <cell r="W19">
            <v>14</v>
          </cell>
          <cell r="X19">
            <v>9.6999999999999993</v>
          </cell>
          <cell r="Y19">
            <v>11.5</v>
          </cell>
          <cell r="Z19" t="str">
            <v>--</v>
          </cell>
          <cell r="AA19">
            <v>17.100000000000001</v>
          </cell>
          <cell r="AB19">
            <v>9.1</v>
          </cell>
          <cell r="AC19">
            <v>15</v>
          </cell>
          <cell r="AD19">
            <v>14.2</v>
          </cell>
          <cell r="AE19">
            <v>15.6</v>
          </cell>
          <cell r="AF19">
            <v>13.4</v>
          </cell>
          <cell r="AG19">
            <v>11.2</v>
          </cell>
          <cell r="AH19">
            <v>11</v>
          </cell>
          <cell r="AI19">
            <v>10.8</v>
          </cell>
          <cell r="AJ19">
            <v>10</v>
          </cell>
          <cell r="AK19">
            <v>9.1</v>
          </cell>
          <cell r="AL19">
            <v>9.9</v>
          </cell>
          <cell r="AM19">
            <v>7.4</v>
          </cell>
          <cell r="AN19">
            <v>9.1999999999999993</v>
          </cell>
          <cell r="AO19">
            <v>10.7</v>
          </cell>
          <cell r="AP19">
            <v>9.5</v>
          </cell>
          <cell r="AQ19">
            <v>10</v>
          </cell>
          <cell r="AR19">
            <v>9.4</v>
          </cell>
          <cell r="AS19">
            <v>10.6</v>
          </cell>
        </row>
        <row r="20">
          <cell r="B20" t="str">
            <v>Hidalgo</v>
          </cell>
          <cell r="C20">
            <v>10.8</v>
          </cell>
          <cell r="D20">
            <v>19.399999999999999</v>
          </cell>
          <cell r="E20">
            <v>20.2</v>
          </cell>
          <cell r="F20">
            <v>18.399999999999999</v>
          </cell>
          <cell r="G20">
            <v>17.100000000000001</v>
          </cell>
          <cell r="H20">
            <v>16.5</v>
          </cell>
          <cell r="I20">
            <v>19.8</v>
          </cell>
          <cell r="J20">
            <v>17.399999999999999</v>
          </cell>
          <cell r="K20">
            <v>18.7</v>
          </cell>
          <cell r="L20">
            <v>19.399999999999999</v>
          </cell>
          <cell r="M20">
            <v>15.8</v>
          </cell>
          <cell r="N20">
            <v>16.899999999999999</v>
          </cell>
          <cell r="O20">
            <v>16.100000000000001</v>
          </cell>
          <cell r="P20">
            <v>17.2</v>
          </cell>
          <cell r="Q20">
            <v>16.3</v>
          </cell>
          <cell r="R20">
            <v>15</v>
          </cell>
          <cell r="S20">
            <v>17.2</v>
          </cell>
          <cell r="T20">
            <v>11.5</v>
          </cell>
          <cell r="U20">
            <v>12.1</v>
          </cell>
          <cell r="V20">
            <v>9.6999999999999993</v>
          </cell>
          <cell r="W20">
            <v>14.6</v>
          </cell>
          <cell r="X20">
            <v>16.3</v>
          </cell>
          <cell r="Y20">
            <v>13.6</v>
          </cell>
          <cell r="Z20">
            <v>12.4</v>
          </cell>
          <cell r="AA20">
            <v>12.1</v>
          </cell>
          <cell r="AB20">
            <v>13.2</v>
          </cell>
          <cell r="AC20">
            <v>12.8</v>
          </cell>
          <cell r="AD20">
            <v>13.7</v>
          </cell>
          <cell r="AE20">
            <v>12</v>
          </cell>
          <cell r="AF20">
            <v>12.6</v>
          </cell>
          <cell r="AG20">
            <v>11.7</v>
          </cell>
          <cell r="AH20">
            <v>10.6</v>
          </cell>
          <cell r="AI20">
            <v>9.6999999999999993</v>
          </cell>
          <cell r="AJ20">
            <v>9.4</v>
          </cell>
          <cell r="AK20">
            <v>7.9</v>
          </cell>
          <cell r="AL20">
            <v>10.1</v>
          </cell>
          <cell r="AM20">
            <v>11.2</v>
          </cell>
          <cell r="AN20">
            <v>10.7</v>
          </cell>
          <cell r="AO20">
            <v>10.199999999999999</v>
          </cell>
          <cell r="AP20">
            <v>10.6</v>
          </cell>
          <cell r="AQ20">
            <v>9.8000000000000007</v>
          </cell>
          <cell r="AR20">
            <v>8.5</v>
          </cell>
          <cell r="AS20">
            <v>10.199999999999999</v>
          </cell>
        </row>
        <row r="21">
          <cell r="B21" t="str">
            <v>Jalisco</v>
          </cell>
          <cell r="C21">
            <v>9.9</v>
          </cell>
          <cell r="D21">
            <v>19.5</v>
          </cell>
          <cell r="E21">
            <v>19.899999999999999</v>
          </cell>
          <cell r="F21">
            <v>18.2</v>
          </cell>
          <cell r="G21">
            <v>17.2</v>
          </cell>
          <cell r="H21">
            <v>16.3</v>
          </cell>
          <cell r="I21">
            <v>18.100000000000001</v>
          </cell>
          <cell r="J21">
            <v>18.2</v>
          </cell>
          <cell r="K21">
            <v>17.899999999999999</v>
          </cell>
          <cell r="L21">
            <v>20.100000000000001</v>
          </cell>
          <cell r="M21">
            <v>15.9</v>
          </cell>
          <cell r="N21">
            <v>18.399999999999999</v>
          </cell>
          <cell r="O21">
            <v>17.3</v>
          </cell>
          <cell r="P21">
            <v>17.5</v>
          </cell>
          <cell r="Q21">
            <v>13.8</v>
          </cell>
          <cell r="R21">
            <v>12.8</v>
          </cell>
          <cell r="S21">
            <v>17.5</v>
          </cell>
          <cell r="T21">
            <v>14.2</v>
          </cell>
          <cell r="U21">
            <v>13.7</v>
          </cell>
          <cell r="V21">
            <v>16.5</v>
          </cell>
          <cell r="W21">
            <v>13.9</v>
          </cell>
          <cell r="X21">
            <v>14.6</v>
          </cell>
          <cell r="Y21">
            <v>12.2</v>
          </cell>
          <cell r="Z21">
            <v>13.6</v>
          </cell>
          <cell r="AA21">
            <v>16.3</v>
          </cell>
          <cell r="AB21">
            <v>12.3</v>
          </cell>
          <cell r="AC21">
            <v>12.2</v>
          </cell>
          <cell r="AD21">
            <v>13.9</v>
          </cell>
          <cell r="AE21">
            <v>17.8</v>
          </cell>
          <cell r="AF21">
            <v>14.6</v>
          </cell>
          <cell r="AG21">
            <v>11</v>
          </cell>
          <cell r="AH21">
            <v>10.7</v>
          </cell>
          <cell r="AI21">
            <v>11</v>
          </cell>
          <cell r="AJ21">
            <v>11.4</v>
          </cell>
          <cell r="AK21">
            <v>10.5</v>
          </cell>
          <cell r="AL21">
            <v>10.8</v>
          </cell>
          <cell r="AM21">
            <v>10.7</v>
          </cell>
          <cell r="AN21">
            <v>11</v>
          </cell>
          <cell r="AO21">
            <v>11.4</v>
          </cell>
          <cell r="AP21">
            <v>9.6</v>
          </cell>
          <cell r="AQ21">
            <v>7.9</v>
          </cell>
          <cell r="AR21">
            <v>8.9</v>
          </cell>
          <cell r="AS21">
            <v>10.7</v>
          </cell>
        </row>
        <row r="22">
          <cell r="B22" t="str">
            <v>México</v>
          </cell>
          <cell r="C22">
            <v>9.1999999999999993</v>
          </cell>
          <cell r="D22">
            <v>19</v>
          </cell>
          <cell r="E22">
            <v>19.899999999999999</v>
          </cell>
          <cell r="F22">
            <v>17.8</v>
          </cell>
          <cell r="G22">
            <v>18.100000000000001</v>
          </cell>
          <cell r="H22">
            <v>17.5</v>
          </cell>
          <cell r="I22">
            <v>18</v>
          </cell>
          <cell r="J22">
            <v>18.3</v>
          </cell>
          <cell r="K22">
            <v>18.100000000000001</v>
          </cell>
          <cell r="L22">
            <v>19.2</v>
          </cell>
          <cell r="M22">
            <v>17.5</v>
          </cell>
          <cell r="N22">
            <v>17.8</v>
          </cell>
          <cell r="O22">
            <v>17.7</v>
          </cell>
          <cell r="P22">
            <v>20.100000000000001</v>
          </cell>
          <cell r="Q22">
            <v>16.7</v>
          </cell>
          <cell r="R22">
            <v>16.3</v>
          </cell>
          <cell r="S22">
            <v>18.100000000000001</v>
          </cell>
          <cell r="T22">
            <v>13.9</v>
          </cell>
          <cell r="U22">
            <v>13.6</v>
          </cell>
          <cell r="V22">
            <v>13.8</v>
          </cell>
          <cell r="W22">
            <v>14</v>
          </cell>
          <cell r="X22">
            <v>14.1</v>
          </cell>
          <cell r="Y22">
            <v>13.9</v>
          </cell>
          <cell r="Z22">
            <v>13.2</v>
          </cell>
          <cell r="AA22">
            <v>13.9</v>
          </cell>
          <cell r="AB22">
            <v>13.6</v>
          </cell>
          <cell r="AC22">
            <v>13.2</v>
          </cell>
          <cell r="AD22">
            <v>12.9</v>
          </cell>
          <cell r="AE22">
            <v>12.5</v>
          </cell>
          <cell r="AF22">
            <v>13.7</v>
          </cell>
          <cell r="AG22">
            <v>10.3</v>
          </cell>
          <cell r="AH22">
            <v>10.1</v>
          </cell>
          <cell r="AI22">
            <v>10.199999999999999</v>
          </cell>
          <cell r="AJ22">
            <v>11.1</v>
          </cell>
          <cell r="AK22">
            <v>10.9</v>
          </cell>
          <cell r="AL22">
            <v>10.199999999999999</v>
          </cell>
          <cell r="AM22">
            <v>9</v>
          </cell>
          <cell r="AN22">
            <v>10</v>
          </cell>
          <cell r="AO22">
            <v>9.5</v>
          </cell>
          <cell r="AP22">
            <v>10.6</v>
          </cell>
          <cell r="AQ22">
            <v>8.1</v>
          </cell>
          <cell r="AR22">
            <v>8.6</v>
          </cell>
          <cell r="AS22">
            <v>10.199999999999999</v>
          </cell>
        </row>
        <row r="23">
          <cell r="B23" t="str">
            <v>Michoacán</v>
          </cell>
          <cell r="C23">
            <v>10.1</v>
          </cell>
          <cell r="D23">
            <v>19.399999999999999</v>
          </cell>
          <cell r="E23">
            <v>20.2</v>
          </cell>
          <cell r="F23">
            <v>19.399999999999999</v>
          </cell>
          <cell r="G23">
            <v>16.100000000000001</v>
          </cell>
          <cell r="H23">
            <v>18.100000000000001</v>
          </cell>
          <cell r="I23">
            <v>18</v>
          </cell>
          <cell r="J23">
            <v>18.8</v>
          </cell>
          <cell r="K23">
            <v>15.8</v>
          </cell>
          <cell r="L23">
            <v>17.3</v>
          </cell>
          <cell r="M23">
            <v>17</v>
          </cell>
          <cell r="N23">
            <v>16.399999999999999</v>
          </cell>
          <cell r="O23">
            <v>16.8</v>
          </cell>
          <cell r="P23">
            <v>17.100000000000001</v>
          </cell>
          <cell r="Q23">
            <v>18.100000000000001</v>
          </cell>
          <cell r="R23">
            <v>17</v>
          </cell>
          <cell r="S23">
            <v>17.399999999999999</v>
          </cell>
          <cell r="T23">
            <v>12.2</v>
          </cell>
          <cell r="U23">
            <v>13.7</v>
          </cell>
          <cell r="V23">
            <v>15.7</v>
          </cell>
          <cell r="W23">
            <v>10.7</v>
          </cell>
          <cell r="X23">
            <v>13.8</v>
          </cell>
          <cell r="Y23">
            <v>13.5</v>
          </cell>
          <cell r="Z23">
            <v>15.1</v>
          </cell>
          <cell r="AA23">
            <v>19.399999999999999</v>
          </cell>
          <cell r="AB23">
            <v>12.4</v>
          </cell>
          <cell r="AC23">
            <v>12.6</v>
          </cell>
          <cell r="AD23">
            <v>12.3</v>
          </cell>
          <cell r="AE23">
            <v>14.7</v>
          </cell>
          <cell r="AF23">
            <v>13.5</v>
          </cell>
          <cell r="AG23">
            <v>11.5</v>
          </cell>
          <cell r="AH23">
            <v>10.5</v>
          </cell>
          <cell r="AI23">
            <v>11.3</v>
          </cell>
          <cell r="AJ23">
            <v>11</v>
          </cell>
          <cell r="AK23">
            <v>11.5</v>
          </cell>
          <cell r="AL23">
            <v>10.7</v>
          </cell>
          <cell r="AM23">
            <v>11.7</v>
          </cell>
          <cell r="AN23">
            <v>9.8000000000000007</v>
          </cell>
          <cell r="AO23">
            <v>8.4</v>
          </cell>
          <cell r="AP23">
            <v>7.1</v>
          </cell>
          <cell r="AQ23">
            <v>7.1</v>
          </cell>
          <cell r="AR23">
            <v>8.1999999999999993</v>
          </cell>
          <cell r="AS23">
            <v>10.199999999999999</v>
          </cell>
        </row>
        <row r="24">
          <cell r="B24" t="str">
            <v>Morelos</v>
          </cell>
          <cell r="C24">
            <v>11.3</v>
          </cell>
          <cell r="D24">
            <v>22.9</v>
          </cell>
          <cell r="E24">
            <v>21.4</v>
          </cell>
          <cell r="F24">
            <v>19.7</v>
          </cell>
          <cell r="G24">
            <v>17.600000000000001</v>
          </cell>
          <cell r="H24">
            <v>19.100000000000001</v>
          </cell>
          <cell r="I24">
            <v>17.899999999999999</v>
          </cell>
          <cell r="J24">
            <v>20.9</v>
          </cell>
          <cell r="K24">
            <v>19.7</v>
          </cell>
          <cell r="L24">
            <v>16.3</v>
          </cell>
          <cell r="M24">
            <v>19.3</v>
          </cell>
          <cell r="N24">
            <v>18.100000000000001</v>
          </cell>
          <cell r="O24">
            <v>19.399999999999999</v>
          </cell>
          <cell r="P24">
            <v>21.8</v>
          </cell>
          <cell r="Q24">
            <v>14.1</v>
          </cell>
          <cell r="R24">
            <v>19</v>
          </cell>
          <cell r="S24">
            <v>19.600000000000001</v>
          </cell>
          <cell r="T24">
            <v>18.8</v>
          </cell>
          <cell r="U24">
            <v>13.6</v>
          </cell>
          <cell r="V24">
            <v>13</v>
          </cell>
          <cell r="W24">
            <v>18</v>
          </cell>
          <cell r="X24">
            <v>13</v>
          </cell>
          <cell r="Y24">
            <v>11.5</v>
          </cell>
          <cell r="Z24">
            <v>14.2</v>
          </cell>
          <cell r="AA24">
            <v>15.4</v>
          </cell>
          <cell r="AB24">
            <v>16.899999999999999</v>
          </cell>
          <cell r="AC24">
            <v>13.9</v>
          </cell>
          <cell r="AD24">
            <v>12.2</v>
          </cell>
          <cell r="AE24">
            <v>10.3</v>
          </cell>
          <cell r="AF24">
            <v>15.7</v>
          </cell>
          <cell r="AG24">
            <v>11.3</v>
          </cell>
          <cell r="AH24">
            <v>12.1</v>
          </cell>
          <cell r="AI24">
            <v>11.5</v>
          </cell>
          <cell r="AJ24">
            <v>16</v>
          </cell>
          <cell r="AK24">
            <v>13.1</v>
          </cell>
          <cell r="AL24">
            <v>9.1999999999999993</v>
          </cell>
          <cell r="AM24">
            <v>10.1</v>
          </cell>
          <cell r="AN24">
            <v>10.4</v>
          </cell>
          <cell r="AO24">
            <v>15.7</v>
          </cell>
          <cell r="AP24">
            <v>10</v>
          </cell>
          <cell r="AQ24">
            <v>9.1999999999999993</v>
          </cell>
          <cell r="AR24">
            <v>7.2</v>
          </cell>
          <cell r="AS24">
            <v>13.2</v>
          </cell>
        </row>
        <row r="25">
          <cell r="B25" t="str">
            <v>Nayarit</v>
          </cell>
          <cell r="C25">
            <v>7.9</v>
          </cell>
          <cell r="D25">
            <v>16.8</v>
          </cell>
          <cell r="E25">
            <v>19.3</v>
          </cell>
          <cell r="F25">
            <v>17.3</v>
          </cell>
          <cell r="G25">
            <v>16.100000000000001</v>
          </cell>
          <cell r="H25">
            <v>8.5</v>
          </cell>
          <cell r="I25">
            <v>16.5</v>
          </cell>
          <cell r="J25">
            <v>17</v>
          </cell>
          <cell r="K25">
            <v>0</v>
          </cell>
          <cell r="L25">
            <v>16</v>
          </cell>
          <cell r="M25">
            <v>19</v>
          </cell>
          <cell r="N25">
            <v>0</v>
          </cell>
          <cell r="O25">
            <v>17</v>
          </cell>
          <cell r="P25">
            <v>0</v>
          </cell>
          <cell r="Q25">
            <v>15.8</v>
          </cell>
          <cell r="R25">
            <v>17</v>
          </cell>
          <cell r="S25">
            <v>16.5</v>
          </cell>
          <cell r="T25">
            <v>13.9</v>
          </cell>
          <cell r="U25">
            <v>13.2</v>
          </cell>
          <cell r="V25">
            <v>12</v>
          </cell>
          <cell r="W25">
            <v>14.2</v>
          </cell>
          <cell r="X25">
            <v>12.8</v>
          </cell>
          <cell r="Y25">
            <v>16</v>
          </cell>
          <cell r="Z25" t="str">
            <v>--</v>
          </cell>
          <cell r="AA25">
            <v>13</v>
          </cell>
          <cell r="AB25">
            <v>12.8</v>
          </cell>
          <cell r="AC25">
            <v>12.5</v>
          </cell>
          <cell r="AD25">
            <v>18</v>
          </cell>
          <cell r="AE25" t="str">
            <v>--</v>
          </cell>
          <cell r="AF25">
            <v>13.5</v>
          </cell>
          <cell r="AG25">
            <v>13.5</v>
          </cell>
          <cell r="AH25">
            <v>9.9</v>
          </cell>
          <cell r="AI25">
            <v>13.2</v>
          </cell>
          <cell r="AJ25">
            <v>8.8000000000000007</v>
          </cell>
          <cell r="AK25">
            <v>10.1</v>
          </cell>
          <cell r="AL25" t="str">
            <v>--</v>
          </cell>
          <cell r="AM25">
            <v>8.1999999999999993</v>
          </cell>
          <cell r="AN25">
            <v>5</v>
          </cell>
          <cell r="AO25">
            <v>10</v>
          </cell>
          <cell r="AP25" t="str">
            <v>--</v>
          </cell>
          <cell r="AQ25" t="str">
            <v>--</v>
          </cell>
          <cell r="AR25">
            <v>9</v>
          </cell>
          <cell r="AS25">
            <v>11.9</v>
          </cell>
        </row>
        <row r="26">
          <cell r="B26" t="str">
            <v>Nuevo León</v>
          </cell>
          <cell r="C26">
            <v>9.5</v>
          </cell>
          <cell r="D26">
            <v>16.2</v>
          </cell>
          <cell r="E26">
            <v>19.399999999999999</v>
          </cell>
          <cell r="F26">
            <v>17.399999999999999</v>
          </cell>
          <cell r="G26">
            <v>12.7</v>
          </cell>
          <cell r="H26">
            <v>17.8</v>
          </cell>
          <cell r="I26">
            <v>18.600000000000001</v>
          </cell>
          <cell r="J26">
            <v>17.899999999999999</v>
          </cell>
          <cell r="K26">
            <v>18.5</v>
          </cell>
          <cell r="L26">
            <v>18</v>
          </cell>
          <cell r="M26">
            <v>18.8</v>
          </cell>
          <cell r="N26">
            <v>16</v>
          </cell>
          <cell r="O26">
            <v>16.7</v>
          </cell>
          <cell r="P26">
            <v>17.100000000000001</v>
          </cell>
          <cell r="Q26">
            <v>17.8</v>
          </cell>
          <cell r="R26">
            <v>18</v>
          </cell>
          <cell r="S26">
            <v>17.399999999999999</v>
          </cell>
          <cell r="T26">
            <v>16.3</v>
          </cell>
          <cell r="U26">
            <v>12.9</v>
          </cell>
          <cell r="V26">
            <v>12.6</v>
          </cell>
          <cell r="W26">
            <v>10.3</v>
          </cell>
          <cell r="X26">
            <v>12.5</v>
          </cell>
          <cell r="Y26">
            <v>13.3</v>
          </cell>
          <cell r="Z26">
            <v>13.7</v>
          </cell>
          <cell r="AA26">
            <v>11.9</v>
          </cell>
          <cell r="AB26">
            <v>13.5</v>
          </cell>
          <cell r="AC26">
            <v>12.2</v>
          </cell>
          <cell r="AD26">
            <v>13</v>
          </cell>
          <cell r="AE26">
            <v>12</v>
          </cell>
          <cell r="AF26">
            <v>12.7</v>
          </cell>
          <cell r="AG26">
            <v>13.5</v>
          </cell>
          <cell r="AH26">
            <v>10.1</v>
          </cell>
          <cell r="AI26">
            <v>11.9</v>
          </cell>
          <cell r="AJ26">
            <v>9.4</v>
          </cell>
          <cell r="AK26">
            <v>10</v>
          </cell>
          <cell r="AL26">
            <v>10.1</v>
          </cell>
          <cell r="AM26">
            <v>9.9</v>
          </cell>
          <cell r="AN26">
            <v>9.1</v>
          </cell>
          <cell r="AO26">
            <v>8.3000000000000007</v>
          </cell>
          <cell r="AP26">
            <v>9</v>
          </cell>
          <cell r="AQ26">
            <v>9.8000000000000007</v>
          </cell>
          <cell r="AR26">
            <v>9.9</v>
          </cell>
          <cell r="AS26">
            <v>10.199999999999999</v>
          </cell>
        </row>
        <row r="27">
          <cell r="B27" t="str">
            <v>Oaxaca</v>
          </cell>
          <cell r="C27">
            <v>8</v>
          </cell>
          <cell r="D27">
            <v>17</v>
          </cell>
          <cell r="E27">
            <v>19.7</v>
          </cell>
          <cell r="F27">
            <v>18</v>
          </cell>
          <cell r="G27">
            <v>16.899999999999999</v>
          </cell>
          <cell r="H27">
            <v>17.2</v>
          </cell>
          <cell r="I27">
            <v>17.7</v>
          </cell>
          <cell r="J27">
            <v>17.7</v>
          </cell>
          <cell r="K27">
            <v>14.7</v>
          </cell>
          <cell r="L27">
            <v>17.2</v>
          </cell>
          <cell r="M27">
            <v>0</v>
          </cell>
          <cell r="N27">
            <v>18.899999999999999</v>
          </cell>
          <cell r="O27">
            <v>17.3</v>
          </cell>
          <cell r="P27">
            <v>16.2</v>
          </cell>
          <cell r="Q27">
            <v>16.100000000000001</v>
          </cell>
          <cell r="R27">
            <v>17</v>
          </cell>
          <cell r="S27">
            <v>17.3</v>
          </cell>
          <cell r="T27">
            <v>15.1</v>
          </cell>
          <cell r="U27">
            <v>14.8</v>
          </cell>
          <cell r="V27">
            <v>13.8</v>
          </cell>
          <cell r="W27">
            <v>14.1</v>
          </cell>
          <cell r="X27">
            <v>12.4</v>
          </cell>
          <cell r="Y27">
            <v>13.4</v>
          </cell>
          <cell r="Z27">
            <v>24.5</v>
          </cell>
          <cell r="AA27">
            <v>15.4</v>
          </cell>
          <cell r="AB27" t="str">
            <v>--</v>
          </cell>
          <cell r="AC27">
            <v>17.2</v>
          </cell>
          <cell r="AD27">
            <v>12.2</v>
          </cell>
          <cell r="AE27">
            <v>14.1</v>
          </cell>
          <cell r="AF27">
            <v>15</v>
          </cell>
          <cell r="AG27">
            <v>12.9</v>
          </cell>
          <cell r="AH27">
            <v>11.4</v>
          </cell>
          <cell r="AI27">
            <v>11.2</v>
          </cell>
          <cell r="AJ27">
            <v>8.9</v>
          </cell>
          <cell r="AK27">
            <v>10</v>
          </cell>
          <cell r="AL27">
            <v>9.9</v>
          </cell>
          <cell r="AM27">
            <v>10.199999999999999</v>
          </cell>
          <cell r="AN27">
            <v>9.9</v>
          </cell>
          <cell r="AO27">
            <v>10</v>
          </cell>
          <cell r="AP27">
            <v>9.5</v>
          </cell>
          <cell r="AQ27">
            <v>7</v>
          </cell>
          <cell r="AR27">
            <v>9.9</v>
          </cell>
          <cell r="AS27">
            <v>10.5</v>
          </cell>
        </row>
        <row r="28">
          <cell r="B28" t="str">
            <v>Puebla</v>
          </cell>
          <cell r="C28">
            <v>15.3</v>
          </cell>
          <cell r="D28">
            <v>20.8</v>
          </cell>
          <cell r="E28">
            <v>20.5</v>
          </cell>
          <cell r="F28">
            <v>20</v>
          </cell>
          <cell r="G28">
            <v>19</v>
          </cell>
          <cell r="H28">
            <v>17.899999999999999</v>
          </cell>
          <cell r="I28">
            <v>19.399999999999999</v>
          </cell>
          <cell r="J28">
            <v>18.5</v>
          </cell>
          <cell r="K28">
            <v>18.2</v>
          </cell>
          <cell r="L28">
            <v>19.3</v>
          </cell>
          <cell r="M28">
            <v>19.2</v>
          </cell>
          <cell r="N28">
            <v>17.100000000000001</v>
          </cell>
          <cell r="O28">
            <v>20.9</v>
          </cell>
          <cell r="P28">
            <v>17.100000000000001</v>
          </cell>
          <cell r="Q28">
            <v>17.399999999999999</v>
          </cell>
          <cell r="R28">
            <v>19</v>
          </cell>
          <cell r="S28">
            <v>17.899999999999999</v>
          </cell>
          <cell r="T28">
            <v>15.6</v>
          </cell>
          <cell r="U28">
            <v>14</v>
          </cell>
          <cell r="V28">
            <v>14.3</v>
          </cell>
          <cell r="W28">
            <v>13.4</v>
          </cell>
          <cell r="X28">
            <v>13.9</v>
          </cell>
          <cell r="Y28">
            <v>13.6</v>
          </cell>
          <cell r="Z28">
            <v>15.3</v>
          </cell>
          <cell r="AA28">
            <v>13.3</v>
          </cell>
          <cell r="AB28">
            <v>13.9</v>
          </cell>
          <cell r="AC28">
            <v>13.4</v>
          </cell>
          <cell r="AD28">
            <v>14.3</v>
          </cell>
          <cell r="AE28">
            <v>14.2</v>
          </cell>
          <cell r="AF28">
            <v>13.8</v>
          </cell>
          <cell r="AG28">
            <v>10.8</v>
          </cell>
          <cell r="AH28">
            <v>10.3</v>
          </cell>
          <cell r="AI28">
            <v>11.1</v>
          </cell>
          <cell r="AJ28">
            <v>11.4</v>
          </cell>
          <cell r="AK28">
            <v>10.9</v>
          </cell>
          <cell r="AL28">
            <v>11.4</v>
          </cell>
          <cell r="AM28">
            <v>12.5</v>
          </cell>
          <cell r="AN28">
            <v>10.6</v>
          </cell>
          <cell r="AO28">
            <v>10.1</v>
          </cell>
          <cell r="AP28">
            <v>10.3</v>
          </cell>
          <cell r="AQ28">
            <v>10.4</v>
          </cell>
          <cell r="AR28">
            <v>7.1</v>
          </cell>
          <cell r="AS28">
            <v>10.6</v>
          </cell>
        </row>
        <row r="29">
          <cell r="B29" t="str">
            <v>Querétaro</v>
          </cell>
          <cell r="C29">
            <v>7</v>
          </cell>
          <cell r="D29">
            <v>21.3</v>
          </cell>
          <cell r="E29">
            <v>20.100000000000001</v>
          </cell>
          <cell r="F29">
            <v>19</v>
          </cell>
          <cell r="G29">
            <v>18.600000000000001</v>
          </cell>
          <cell r="H29">
            <v>18.5</v>
          </cell>
          <cell r="I29">
            <v>16</v>
          </cell>
          <cell r="J29">
            <v>19</v>
          </cell>
          <cell r="K29">
            <v>16.8</v>
          </cell>
          <cell r="L29">
            <v>20.5</v>
          </cell>
          <cell r="M29">
            <v>16.3</v>
          </cell>
          <cell r="N29">
            <v>15</v>
          </cell>
          <cell r="O29">
            <v>17.7</v>
          </cell>
          <cell r="P29">
            <v>19</v>
          </cell>
          <cell r="Q29">
            <v>14.9</v>
          </cell>
          <cell r="R29">
            <v>17</v>
          </cell>
          <cell r="S29">
            <v>18.5</v>
          </cell>
          <cell r="T29">
            <v>14.2</v>
          </cell>
          <cell r="U29">
            <v>12.2</v>
          </cell>
          <cell r="V29">
            <v>15.6</v>
          </cell>
          <cell r="W29">
            <v>13.6</v>
          </cell>
          <cell r="X29">
            <v>13.9</v>
          </cell>
          <cell r="Y29">
            <v>14.4</v>
          </cell>
          <cell r="Z29">
            <v>15</v>
          </cell>
          <cell r="AA29">
            <v>17.100000000000001</v>
          </cell>
          <cell r="AB29">
            <v>11.1</v>
          </cell>
          <cell r="AC29">
            <v>14.2</v>
          </cell>
          <cell r="AD29">
            <v>12.7</v>
          </cell>
          <cell r="AE29">
            <v>11</v>
          </cell>
          <cell r="AF29">
            <v>13.5</v>
          </cell>
          <cell r="AG29">
            <v>12.6</v>
          </cell>
          <cell r="AH29">
            <v>10</v>
          </cell>
          <cell r="AI29">
            <v>10.3</v>
          </cell>
          <cell r="AJ29">
            <v>11.2</v>
          </cell>
          <cell r="AK29">
            <v>10.5</v>
          </cell>
          <cell r="AL29">
            <v>11</v>
          </cell>
          <cell r="AM29">
            <v>11.1</v>
          </cell>
          <cell r="AN29">
            <v>10</v>
          </cell>
          <cell r="AO29">
            <v>9.9</v>
          </cell>
          <cell r="AP29" t="str">
            <v>--</v>
          </cell>
          <cell r="AQ29">
            <v>7.3</v>
          </cell>
          <cell r="AR29">
            <v>7.5</v>
          </cell>
          <cell r="AS29">
            <v>10.8</v>
          </cell>
        </row>
        <row r="30">
          <cell r="B30" t="str">
            <v>Quintana Roo</v>
          </cell>
          <cell r="C30">
            <v>8.3000000000000007</v>
          </cell>
          <cell r="D30">
            <v>17.899999999999999</v>
          </cell>
          <cell r="E30">
            <v>17.600000000000001</v>
          </cell>
          <cell r="F30">
            <v>16.2</v>
          </cell>
          <cell r="G30">
            <v>18</v>
          </cell>
          <cell r="H30">
            <v>15.7</v>
          </cell>
          <cell r="I30">
            <v>19.2</v>
          </cell>
          <cell r="J30">
            <v>17.100000000000001</v>
          </cell>
          <cell r="K30">
            <v>15</v>
          </cell>
          <cell r="L30">
            <v>17.600000000000001</v>
          </cell>
          <cell r="M30">
            <v>0</v>
          </cell>
          <cell r="N30">
            <v>10</v>
          </cell>
          <cell r="O30">
            <v>18</v>
          </cell>
          <cell r="P30">
            <v>0</v>
          </cell>
          <cell r="Q30">
            <v>15.4</v>
          </cell>
          <cell r="R30">
            <v>18</v>
          </cell>
          <cell r="S30">
            <v>17.7</v>
          </cell>
          <cell r="T30">
            <v>12.3</v>
          </cell>
          <cell r="U30">
            <v>16.5</v>
          </cell>
          <cell r="V30">
            <v>13.8</v>
          </cell>
          <cell r="W30">
            <v>24.6</v>
          </cell>
          <cell r="X30">
            <v>13.6</v>
          </cell>
          <cell r="Y30">
            <v>12.7</v>
          </cell>
          <cell r="Z30" t="str">
            <v>--</v>
          </cell>
          <cell r="AA30">
            <v>7</v>
          </cell>
          <cell r="AB30">
            <v>10</v>
          </cell>
          <cell r="AC30">
            <v>10</v>
          </cell>
          <cell r="AD30">
            <v>11.1</v>
          </cell>
          <cell r="AE30">
            <v>12</v>
          </cell>
          <cell r="AF30">
            <v>13.3</v>
          </cell>
          <cell r="AG30">
            <v>11.7</v>
          </cell>
          <cell r="AH30">
            <v>8.6999999999999993</v>
          </cell>
          <cell r="AI30">
            <v>10.8</v>
          </cell>
          <cell r="AJ30" t="str">
            <v>--</v>
          </cell>
          <cell r="AK30">
            <v>9.3000000000000007</v>
          </cell>
          <cell r="AL30">
            <v>11</v>
          </cell>
          <cell r="AM30">
            <v>13.5</v>
          </cell>
          <cell r="AN30">
            <v>7</v>
          </cell>
          <cell r="AO30">
            <v>14</v>
          </cell>
          <cell r="AP30">
            <v>9.6999999999999993</v>
          </cell>
          <cell r="AQ30" t="str">
            <v>--</v>
          </cell>
          <cell r="AR30">
            <v>10</v>
          </cell>
          <cell r="AS30">
            <v>10.8</v>
          </cell>
        </row>
        <row r="31">
          <cell r="B31" t="str">
            <v>San Luis Potosí</v>
          </cell>
          <cell r="C31">
            <v>9.3000000000000007</v>
          </cell>
          <cell r="D31">
            <v>18.600000000000001</v>
          </cell>
          <cell r="E31">
            <v>19.100000000000001</v>
          </cell>
          <cell r="F31">
            <v>16.899999999999999</v>
          </cell>
          <cell r="G31">
            <v>18.100000000000001</v>
          </cell>
          <cell r="H31">
            <v>14.9</v>
          </cell>
          <cell r="I31">
            <v>18.3</v>
          </cell>
          <cell r="J31">
            <v>19.2</v>
          </cell>
          <cell r="K31">
            <v>15.8</v>
          </cell>
          <cell r="L31">
            <v>16.899999999999999</v>
          </cell>
          <cell r="M31">
            <v>16</v>
          </cell>
          <cell r="N31">
            <v>17.5</v>
          </cell>
          <cell r="O31">
            <v>20</v>
          </cell>
          <cell r="P31">
            <v>17.3</v>
          </cell>
          <cell r="Q31">
            <v>20</v>
          </cell>
          <cell r="R31">
            <v>15.9</v>
          </cell>
          <cell r="S31">
            <v>17.600000000000001</v>
          </cell>
          <cell r="T31">
            <v>13.4</v>
          </cell>
          <cell r="U31">
            <v>13.7</v>
          </cell>
          <cell r="V31">
            <v>12.7</v>
          </cell>
          <cell r="W31">
            <v>12.1</v>
          </cell>
          <cell r="X31">
            <v>12.1</v>
          </cell>
          <cell r="Y31">
            <v>14</v>
          </cell>
          <cell r="Z31">
            <v>16.3</v>
          </cell>
          <cell r="AA31">
            <v>12.6</v>
          </cell>
          <cell r="AB31">
            <v>17</v>
          </cell>
          <cell r="AC31">
            <v>12.5</v>
          </cell>
          <cell r="AD31" t="str">
            <v>--</v>
          </cell>
          <cell r="AE31">
            <v>9</v>
          </cell>
          <cell r="AF31">
            <v>13</v>
          </cell>
          <cell r="AG31">
            <v>11.7</v>
          </cell>
          <cell r="AH31">
            <v>9.8000000000000007</v>
          </cell>
          <cell r="AI31">
            <v>10.4</v>
          </cell>
          <cell r="AJ31">
            <v>10.9</v>
          </cell>
          <cell r="AK31">
            <v>10.5</v>
          </cell>
          <cell r="AL31">
            <v>9.6</v>
          </cell>
          <cell r="AM31">
            <v>12</v>
          </cell>
          <cell r="AN31">
            <v>9.3000000000000007</v>
          </cell>
          <cell r="AO31">
            <v>11.4</v>
          </cell>
          <cell r="AP31">
            <v>12.5</v>
          </cell>
          <cell r="AQ31">
            <v>7.3</v>
          </cell>
          <cell r="AR31">
            <v>7.5</v>
          </cell>
          <cell r="AS31">
            <v>10.5</v>
          </cell>
        </row>
        <row r="32">
          <cell r="B32" t="str">
            <v>Sinaloa</v>
          </cell>
          <cell r="C32">
            <v>11.3</v>
          </cell>
          <cell r="D32">
            <v>18</v>
          </cell>
          <cell r="E32">
            <v>20.3</v>
          </cell>
          <cell r="F32">
            <v>18.3</v>
          </cell>
          <cell r="G32">
            <v>17.5</v>
          </cell>
          <cell r="H32">
            <v>17.7</v>
          </cell>
          <cell r="I32">
            <v>18.7</v>
          </cell>
          <cell r="J32">
            <v>17.399999999999999</v>
          </cell>
          <cell r="K32">
            <v>16.899999999999999</v>
          </cell>
          <cell r="L32">
            <v>17.5</v>
          </cell>
          <cell r="M32">
            <v>17.100000000000001</v>
          </cell>
          <cell r="N32">
            <v>17.899999999999999</v>
          </cell>
          <cell r="O32">
            <v>17.3</v>
          </cell>
          <cell r="P32">
            <v>17</v>
          </cell>
          <cell r="Q32">
            <v>12.7</v>
          </cell>
          <cell r="R32">
            <v>18</v>
          </cell>
          <cell r="S32">
            <v>17.399999999999999</v>
          </cell>
          <cell r="T32">
            <v>13.8</v>
          </cell>
          <cell r="U32">
            <v>13.6</v>
          </cell>
          <cell r="V32">
            <v>15.8</v>
          </cell>
          <cell r="W32">
            <v>15</v>
          </cell>
          <cell r="X32">
            <v>12.1</v>
          </cell>
          <cell r="Y32">
            <v>14.9</v>
          </cell>
          <cell r="Z32">
            <v>13.7</v>
          </cell>
          <cell r="AA32">
            <v>17.399999999999999</v>
          </cell>
          <cell r="AB32">
            <v>9.1</v>
          </cell>
          <cell r="AC32">
            <v>11.8</v>
          </cell>
          <cell r="AD32">
            <v>11.6</v>
          </cell>
          <cell r="AE32">
            <v>10.1</v>
          </cell>
          <cell r="AF32">
            <v>13.5</v>
          </cell>
          <cell r="AG32">
            <v>10.8</v>
          </cell>
          <cell r="AH32">
            <v>9.9</v>
          </cell>
          <cell r="AI32">
            <v>12.5</v>
          </cell>
          <cell r="AJ32">
            <v>9.8000000000000007</v>
          </cell>
          <cell r="AK32">
            <v>10</v>
          </cell>
          <cell r="AL32">
            <v>13.6</v>
          </cell>
          <cell r="AM32">
            <v>10</v>
          </cell>
          <cell r="AN32">
            <v>11</v>
          </cell>
          <cell r="AO32">
            <v>9.6</v>
          </cell>
          <cell r="AP32">
            <v>10.5</v>
          </cell>
          <cell r="AQ32">
            <v>8.4</v>
          </cell>
          <cell r="AR32">
            <v>8.1</v>
          </cell>
          <cell r="AS32">
            <v>10.3</v>
          </cell>
        </row>
        <row r="33">
          <cell r="B33" t="str">
            <v>Sonora</v>
          </cell>
          <cell r="C33">
            <v>8.8000000000000007</v>
          </cell>
          <cell r="D33">
            <v>20.6</v>
          </cell>
          <cell r="E33">
            <v>18.2</v>
          </cell>
          <cell r="F33">
            <v>17.2</v>
          </cell>
          <cell r="G33">
            <v>18.2</v>
          </cell>
          <cell r="H33">
            <v>17.2</v>
          </cell>
          <cell r="I33">
            <v>17.7</v>
          </cell>
          <cell r="J33">
            <v>18.100000000000001</v>
          </cell>
          <cell r="K33">
            <v>15.5</v>
          </cell>
          <cell r="L33">
            <v>15.1</v>
          </cell>
          <cell r="M33">
            <v>14.1</v>
          </cell>
          <cell r="N33">
            <v>16</v>
          </cell>
          <cell r="O33">
            <v>16.899999999999999</v>
          </cell>
          <cell r="P33">
            <v>17.100000000000001</v>
          </cell>
          <cell r="Q33">
            <v>14.7</v>
          </cell>
          <cell r="R33">
            <v>15.1</v>
          </cell>
          <cell r="S33">
            <v>17</v>
          </cell>
          <cell r="T33">
            <v>13.1</v>
          </cell>
          <cell r="U33">
            <v>13.5</v>
          </cell>
          <cell r="V33">
            <v>12.2</v>
          </cell>
          <cell r="W33">
            <v>12.2</v>
          </cell>
          <cell r="X33">
            <v>13.1</v>
          </cell>
          <cell r="Y33">
            <v>12.3</v>
          </cell>
          <cell r="Z33">
            <v>14.9</v>
          </cell>
          <cell r="AA33">
            <v>14.2</v>
          </cell>
          <cell r="AB33">
            <v>11.9</v>
          </cell>
          <cell r="AC33">
            <v>12.2</v>
          </cell>
          <cell r="AD33">
            <v>12.4</v>
          </cell>
          <cell r="AE33">
            <v>11.9</v>
          </cell>
          <cell r="AF33">
            <v>12.9</v>
          </cell>
          <cell r="AG33">
            <v>10.7</v>
          </cell>
          <cell r="AH33">
            <v>10</v>
          </cell>
          <cell r="AI33">
            <v>10.1</v>
          </cell>
          <cell r="AJ33">
            <v>9.1</v>
          </cell>
          <cell r="AK33">
            <v>9.9</v>
          </cell>
          <cell r="AL33">
            <v>7.6</v>
          </cell>
          <cell r="AM33">
            <v>9.9</v>
          </cell>
          <cell r="AN33">
            <v>9.4</v>
          </cell>
          <cell r="AO33">
            <v>8.1</v>
          </cell>
          <cell r="AP33">
            <v>11</v>
          </cell>
          <cell r="AQ33">
            <v>10.5</v>
          </cell>
          <cell r="AR33">
            <v>8.6</v>
          </cell>
          <cell r="AS33">
            <v>9.9</v>
          </cell>
        </row>
        <row r="34">
          <cell r="B34" t="str">
            <v>Tabasco</v>
          </cell>
          <cell r="C34">
            <v>11.4</v>
          </cell>
          <cell r="D34">
            <v>17.899999999999999</v>
          </cell>
          <cell r="E34">
            <v>17.100000000000001</v>
          </cell>
          <cell r="F34">
            <v>17.600000000000001</v>
          </cell>
          <cell r="G34">
            <v>17.5</v>
          </cell>
          <cell r="H34">
            <v>16.899999999999999</v>
          </cell>
          <cell r="I34">
            <v>17.899999999999999</v>
          </cell>
          <cell r="J34">
            <v>17.5</v>
          </cell>
          <cell r="K34">
            <v>18</v>
          </cell>
          <cell r="L34">
            <v>16.600000000000001</v>
          </cell>
          <cell r="M34">
            <v>16.600000000000001</v>
          </cell>
          <cell r="N34">
            <v>0</v>
          </cell>
          <cell r="O34">
            <v>17.2</v>
          </cell>
          <cell r="P34">
            <v>18</v>
          </cell>
          <cell r="Q34">
            <v>0</v>
          </cell>
          <cell r="R34">
            <v>18</v>
          </cell>
          <cell r="S34">
            <v>17.3</v>
          </cell>
          <cell r="T34">
            <v>13</v>
          </cell>
          <cell r="U34">
            <v>13.5</v>
          </cell>
          <cell r="V34">
            <v>11.9</v>
          </cell>
          <cell r="W34">
            <v>12.9</v>
          </cell>
          <cell r="X34">
            <v>15</v>
          </cell>
          <cell r="Y34">
            <v>12</v>
          </cell>
          <cell r="Z34">
            <v>10.5</v>
          </cell>
          <cell r="AA34">
            <v>13.9</v>
          </cell>
          <cell r="AB34">
            <v>13</v>
          </cell>
          <cell r="AC34">
            <v>11.7</v>
          </cell>
          <cell r="AD34">
            <v>12</v>
          </cell>
          <cell r="AE34">
            <v>10</v>
          </cell>
          <cell r="AF34">
            <v>12.9</v>
          </cell>
          <cell r="AG34">
            <v>13.4</v>
          </cell>
          <cell r="AH34">
            <v>11.2</v>
          </cell>
          <cell r="AI34">
            <v>11.1</v>
          </cell>
          <cell r="AJ34">
            <v>11.5</v>
          </cell>
          <cell r="AK34">
            <v>9.1999999999999993</v>
          </cell>
          <cell r="AL34">
            <v>9</v>
          </cell>
          <cell r="AM34">
            <v>11.2</v>
          </cell>
          <cell r="AN34">
            <v>10.5</v>
          </cell>
          <cell r="AO34">
            <v>9.8000000000000007</v>
          </cell>
          <cell r="AP34">
            <v>7.4</v>
          </cell>
          <cell r="AQ34" t="str">
            <v>--</v>
          </cell>
          <cell r="AR34">
            <v>7.3</v>
          </cell>
          <cell r="AS34">
            <v>10.6</v>
          </cell>
        </row>
        <row r="35">
          <cell r="B35" t="str">
            <v>Tamaulipas</v>
          </cell>
          <cell r="C35">
            <v>8.1</v>
          </cell>
          <cell r="D35">
            <v>17.3</v>
          </cell>
          <cell r="E35">
            <v>20.9</v>
          </cell>
          <cell r="F35">
            <v>19.2</v>
          </cell>
          <cell r="G35">
            <v>19.399999999999999</v>
          </cell>
          <cell r="H35">
            <v>20.2</v>
          </cell>
          <cell r="I35">
            <v>18.7</v>
          </cell>
          <cell r="J35">
            <v>18.100000000000001</v>
          </cell>
          <cell r="K35">
            <v>19.7</v>
          </cell>
          <cell r="L35">
            <v>19.3</v>
          </cell>
          <cell r="M35">
            <v>20.2</v>
          </cell>
          <cell r="N35">
            <v>17.2</v>
          </cell>
          <cell r="O35">
            <v>19.2</v>
          </cell>
          <cell r="P35">
            <v>18.7</v>
          </cell>
          <cell r="Q35">
            <v>17.899999999999999</v>
          </cell>
          <cell r="R35">
            <v>17.5</v>
          </cell>
          <cell r="S35">
            <v>18.8</v>
          </cell>
          <cell r="T35">
            <v>15.2</v>
          </cell>
          <cell r="U35">
            <v>16</v>
          </cell>
          <cell r="V35">
            <v>15.1</v>
          </cell>
          <cell r="W35">
            <v>12.5</v>
          </cell>
          <cell r="X35">
            <v>14.5</v>
          </cell>
          <cell r="Y35">
            <v>14.6</v>
          </cell>
          <cell r="Z35">
            <v>15</v>
          </cell>
          <cell r="AA35">
            <v>11.9</v>
          </cell>
          <cell r="AB35">
            <v>14.1</v>
          </cell>
          <cell r="AC35">
            <v>13.2</v>
          </cell>
          <cell r="AD35">
            <v>15</v>
          </cell>
          <cell r="AE35">
            <v>12.1</v>
          </cell>
          <cell r="AF35">
            <v>14.5</v>
          </cell>
          <cell r="AG35">
            <v>12.2</v>
          </cell>
          <cell r="AH35">
            <v>10.5</v>
          </cell>
          <cell r="AI35">
            <v>12</v>
          </cell>
          <cell r="AJ35">
            <v>9.9</v>
          </cell>
          <cell r="AK35">
            <v>8.9</v>
          </cell>
          <cell r="AL35">
            <v>9.3000000000000007</v>
          </cell>
          <cell r="AM35">
            <v>10</v>
          </cell>
          <cell r="AN35">
            <v>10</v>
          </cell>
          <cell r="AO35">
            <v>10.4</v>
          </cell>
          <cell r="AP35">
            <v>9.3000000000000007</v>
          </cell>
          <cell r="AQ35">
            <v>10.4</v>
          </cell>
          <cell r="AR35">
            <v>10</v>
          </cell>
          <cell r="AS35">
            <v>10.5</v>
          </cell>
        </row>
        <row r="36">
          <cell r="B36" t="str">
            <v>Tlaxcala</v>
          </cell>
          <cell r="C36">
            <v>6.9</v>
          </cell>
          <cell r="D36">
            <v>18.399999999999999</v>
          </cell>
          <cell r="E36">
            <v>21</v>
          </cell>
          <cell r="F36">
            <v>18.7</v>
          </cell>
          <cell r="G36">
            <v>18.2</v>
          </cell>
          <cell r="H36">
            <v>18.899999999999999</v>
          </cell>
          <cell r="I36">
            <v>17.8</v>
          </cell>
          <cell r="J36">
            <v>20.399999999999999</v>
          </cell>
          <cell r="K36">
            <v>21.8</v>
          </cell>
          <cell r="L36">
            <v>19</v>
          </cell>
          <cell r="M36">
            <v>19.5</v>
          </cell>
          <cell r="N36">
            <v>19.7</v>
          </cell>
          <cell r="O36">
            <v>17</v>
          </cell>
          <cell r="P36">
            <v>22.3</v>
          </cell>
          <cell r="Q36">
            <v>0</v>
          </cell>
          <cell r="R36">
            <v>18.7</v>
          </cell>
          <cell r="S36">
            <v>18.8</v>
          </cell>
          <cell r="T36">
            <v>12.7</v>
          </cell>
          <cell r="U36">
            <v>15.1</v>
          </cell>
          <cell r="V36">
            <v>12.8</v>
          </cell>
          <cell r="W36">
            <v>15</v>
          </cell>
          <cell r="X36">
            <v>13.8</v>
          </cell>
          <cell r="Y36">
            <v>16</v>
          </cell>
          <cell r="Z36">
            <v>14.6</v>
          </cell>
          <cell r="AA36">
            <v>12.9</v>
          </cell>
          <cell r="AB36">
            <v>15.2</v>
          </cell>
          <cell r="AC36">
            <v>10</v>
          </cell>
          <cell r="AD36">
            <v>10</v>
          </cell>
          <cell r="AE36">
            <v>14</v>
          </cell>
          <cell r="AF36">
            <v>13.6</v>
          </cell>
          <cell r="AG36">
            <v>10.7</v>
          </cell>
          <cell r="AH36">
            <v>8.9</v>
          </cell>
          <cell r="AI36">
            <v>10.5</v>
          </cell>
          <cell r="AJ36">
            <v>11.7</v>
          </cell>
          <cell r="AK36">
            <v>10.1</v>
          </cell>
          <cell r="AL36">
            <v>9.9</v>
          </cell>
          <cell r="AM36">
            <v>9</v>
          </cell>
          <cell r="AN36">
            <v>9.6</v>
          </cell>
          <cell r="AO36">
            <v>11.8</v>
          </cell>
          <cell r="AP36" t="str">
            <v>--</v>
          </cell>
          <cell r="AQ36">
            <v>12.2</v>
          </cell>
          <cell r="AR36">
            <v>12</v>
          </cell>
          <cell r="AS36">
            <v>10.5</v>
          </cell>
        </row>
        <row r="37">
          <cell r="B37" t="str">
            <v>Veracruz</v>
          </cell>
          <cell r="C37">
            <v>11</v>
          </cell>
          <cell r="D37">
            <v>19.8</v>
          </cell>
          <cell r="E37">
            <v>21</v>
          </cell>
          <cell r="F37">
            <v>18.5</v>
          </cell>
          <cell r="G37">
            <v>18.899999999999999</v>
          </cell>
          <cell r="H37">
            <v>18</v>
          </cell>
          <cell r="I37">
            <v>18.2</v>
          </cell>
          <cell r="J37">
            <v>17.2</v>
          </cell>
          <cell r="K37">
            <v>18.2</v>
          </cell>
          <cell r="L37">
            <v>17.899999999999999</v>
          </cell>
          <cell r="M37">
            <v>18.100000000000001</v>
          </cell>
          <cell r="N37">
            <v>18.7</v>
          </cell>
          <cell r="O37">
            <v>17</v>
          </cell>
          <cell r="P37">
            <v>18.2</v>
          </cell>
          <cell r="Q37">
            <v>23.6</v>
          </cell>
          <cell r="R37">
            <v>15.2</v>
          </cell>
          <cell r="S37">
            <v>18.100000000000001</v>
          </cell>
          <cell r="T37">
            <v>12.5</v>
          </cell>
          <cell r="U37">
            <v>13.4</v>
          </cell>
          <cell r="V37">
            <v>14</v>
          </cell>
          <cell r="W37">
            <v>12.6</v>
          </cell>
          <cell r="X37">
            <v>13.1</v>
          </cell>
          <cell r="Y37">
            <v>13.5</v>
          </cell>
          <cell r="Z37">
            <v>12.6</v>
          </cell>
          <cell r="AA37">
            <v>13.1</v>
          </cell>
          <cell r="AB37">
            <v>13.2</v>
          </cell>
          <cell r="AC37">
            <v>12.1</v>
          </cell>
          <cell r="AD37">
            <v>12.3</v>
          </cell>
          <cell r="AE37">
            <v>11.6</v>
          </cell>
          <cell r="AF37">
            <v>12.6</v>
          </cell>
          <cell r="AG37">
            <v>9.9</v>
          </cell>
          <cell r="AH37">
            <v>9.9</v>
          </cell>
          <cell r="AI37">
            <v>11.2</v>
          </cell>
          <cell r="AJ37">
            <v>10.1</v>
          </cell>
          <cell r="AK37">
            <v>9.1</v>
          </cell>
          <cell r="AL37">
            <v>9</v>
          </cell>
          <cell r="AM37">
            <v>9.9</v>
          </cell>
          <cell r="AN37">
            <v>9.5</v>
          </cell>
          <cell r="AO37">
            <v>8</v>
          </cell>
          <cell r="AP37">
            <v>7.7</v>
          </cell>
          <cell r="AQ37">
            <v>8.6</v>
          </cell>
          <cell r="AR37">
            <v>9.4</v>
          </cell>
          <cell r="AS37">
            <v>9.6999999999999993</v>
          </cell>
        </row>
        <row r="38">
          <cell r="B38" t="str">
            <v>Yucatán</v>
          </cell>
          <cell r="C38">
            <v>11.3</v>
          </cell>
          <cell r="D38">
            <v>16.2</v>
          </cell>
          <cell r="E38">
            <v>19.100000000000001</v>
          </cell>
          <cell r="F38">
            <v>18.3</v>
          </cell>
          <cell r="G38">
            <v>16.3</v>
          </cell>
          <cell r="H38">
            <v>16.399999999999999</v>
          </cell>
          <cell r="I38">
            <v>16.600000000000001</v>
          </cell>
          <cell r="J38">
            <v>17</v>
          </cell>
          <cell r="K38">
            <v>18</v>
          </cell>
          <cell r="L38">
            <v>15</v>
          </cell>
          <cell r="M38">
            <v>18.3</v>
          </cell>
          <cell r="N38">
            <v>0</v>
          </cell>
          <cell r="O38">
            <v>18.399999999999999</v>
          </cell>
          <cell r="P38">
            <v>16.5</v>
          </cell>
          <cell r="Q38">
            <v>17.899999999999999</v>
          </cell>
          <cell r="R38">
            <v>0</v>
          </cell>
          <cell r="S38">
            <v>17.3</v>
          </cell>
          <cell r="T38">
            <v>12.2</v>
          </cell>
          <cell r="U38">
            <v>12.8</v>
          </cell>
          <cell r="V38">
            <v>9.5</v>
          </cell>
          <cell r="W38" t="str">
            <v>--</v>
          </cell>
          <cell r="X38">
            <v>13.4</v>
          </cell>
          <cell r="Y38">
            <v>12.5</v>
          </cell>
          <cell r="Z38">
            <v>13</v>
          </cell>
          <cell r="AA38">
            <v>13.2</v>
          </cell>
          <cell r="AB38">
            <v>13.4</v>
          </cell>
          <cell r="AC38">
            <v>12.8</v>
          </cell>
          <cell r="AD38">
            <v>14.7</v>
          </cell>
          <cell r="AE38">
            <v>14</v>
          </cell>
          <cell r="AF38">
            <v>12.8</v>
          </cell>
          <cell r="AG38">
            <v>11</v>
          </cell>
          <cell r="AH38">
            <v>11.5</v>
          </cell>
          <cell r="AI38">
            <v>11.5</v>
          </cell>
          <cell r="AJ38">
            <v>10</v>
          </cell>
          <cell r="AK38">
            <v>5</v>
          </cell>
          <cell r="AL38">
            <v>11.4</v>
          </cell>
          <cell r="AM38">
            <v>12.6</v>
          </cell>
          <cell r="AN38">
            <v>10.1</v>
          </cell>
          <cell r="AO38">
            <v>9.4</v>
          </cell>
          <cell r="AP38">
            <v>8.6</v>
          </cell>
          <cell r="AQ38">
            <v>14.6</v>
          </cell>
          <cell r="AR38">
            <v>11</v>
          </cell>
          <cell r="AS38">
            <v>10.1</v>
          </cell>
        </row>
        <row r="39">
          <cell r="B39" t="str">
            <v>Zacatecas</v>
          </cell>
          <cell r="C39">
            <v>8.4</v>
          </cell>
          <cell r="D39">
            <v>20.100000000000001</v>
          </cell>
          <cell r="E39">
            <v>19.5</v>
          </cell>
          <cell r="F39">
            <v>17.3</v>
          </cell>
          <cell r="G39">
            <v>18.600000000000001</v>
          </cell>
          <cell r="H39">
            <v>18.5</v>
          </cell>
          <cell r="I39">
            <v>18.8</v>
          </cell>
          <cell r="J39">
            <v>17.600000000000001</v>
          </cell>
          <cell r="K39">
            <v>0</v>
          </cell>
          <cell r="L39">
            <v>0</v>
          </cell>
          <cell r="M39">
            <v>17.3</v>
          </cell>
          <cell r="N39">
            <v>18.8</v>
          </cell>
          <cell r="O39">
            <v>18</v>
          </cell>
          <cell r="P39">
            <v>17</v>
          </cell>
          <cell r="Q39">
            <v>17</v>
          </cell>
          <cell r="R39">
            <v>16</v>
          </cell>
          <cell r="S39">
            <v>18</v>
          </cell>
          <cell r="T39">
            <v>12.3</v>
          </cell>
          <cell r="U39">
            <v>16</v>
          </cell>
          <cell r="V39">
            <v>11.8</v>
          </cell>
          <cell r="W39">
            <v>12</v>
          </cell>
          <cell r="X39">
            <v>13.4</v>
          </cell>
          <cell r="Y39">
            <v>10</v>
          </cell>
          <cell r="Z39">
            <v>14.1</v>
          </cell>
          <cell r="AA39">
            <v>11</v>
          </cell>
          <cell r="AB39">
            <v>11.7</v>
          </cell>
          <cell r="AC39">
            <v>10</v>
          </cell>
          <cell r="AD39">
            <v>16.5</v>
          </cell>
          <cell r="AE39">
            <v>10.4</v>
          </cell>
          <cell r="AF39">
            <v>12.6</v>
          </cell>
          <cell r="AG39">
            <v>11.7</v>
          </cell>
          <cell r="AH39">
            <v>8</v>
          </cell>
          <cell r="AI39">
            <v>10.3</v>
          </cell>
          <cell r="AJ39">
            <v>11.2</v>
          </cell>
          <cell r="AK39">
            <v>9.9</v>
          </cell>
          <cell r="AL39">
            <v>11.8</v>
          </cell>
          <cell r="AM39">
            <v>10</v>
          </cell>
          <cell r="AN39">
            <v>14</v>
          </cell>
          <cell r="AO39">
            <v>9</v>
          </cell>
          <cell r="AP39">
            <v>10.3</v>
          </cell>
          <cell r="AQ39" t="str">
            <v>--</v>
          </cell>
          <cell r="AR39">
            <v>7.8</v>
          </cell>
          <cell r="AS39">
            <v>10.4</v>
          </cell>
        </row>
        <row r="40">
          <cell r="B40" t="str">
            <v>Más de una entidad</v>
          </cell>
          <cell r="C40">
            <v>13.5</v>
          </cell>
          <cell r="D40">
            <v>21.8</v>
          </cell>
          <cell r="E40">
            <v>19.399999999999999</v>
          </cell>
          <cell r="F40">
            <v>17.7</v>
          </cell>
          <cell r="G40">
            <v>17.7</v>
          </cell>
          <cell r="H40">
            <v>17.899999999999999</v>
          </cell>
          <cell r="I40">
            <v>17.2</v>
          </cell>
          <cell r="J40">
            <v>17.2</v>
          </cell>
          <cell r="K40">
            <v>16.5</v>
          </cell>
          <cell r="L40">
            <v>17.600000000000001</v>
          </cell>
          <cell r="M40">
            <v>15.1</v>
          </cell>
          <cell r="N40">
            <v>13.3</v>
          </cell>
          <cell r="O40">
            <v>16.600000000000001</v>
          </cell>
          <cell r="P40">
            <v>14.3</v>
          </cell>
          <cell r="Q40">
            <v>14.8</v>
          </cell>
          <cell r="R40">
            <v>16.600000000000001</v>
          </cell>
          <cell r="S40">
            <v>15.8</v>
          </cell>
          <cell r="T40">
            <v>12.5</v>
          </cell>
          <cell r="U40">
            <v>12.6</v>
          </cell>
          <cell r="V40">
            <v>12.3</v>
          </cell>
          <cell r="W40">
            <v>12.1</v>
          </cell>
          <cell r="X40">
            <v>12.2</v>
          </cell>
          <cell r="Y40">
            <v>12.3</v>
          </cell>
          <cell r="Z40">
            <v>12.1</v>
          </cell>
          <cell r="AA40">
            <v>12.4</v>
          </cell>
          <cell r="AB40">
            <v>12.6</v>
          </cell>
          <cell r="AC40">
            <v>11.2</v>
          </cell>
          <cell r="AD40">
            <v>11.3</v>
          </cell>
          <cell r="AE40">
            <v>10.6</v>
          </cell>
          <cell r="AF40">
            <v>11.8</v>
          </cell>
          <cell r="AG40">
            <v>10.1</v>
          </cell>
          <cell r="AH40">
            <v>9.9</v>
          </cell>
          <cell r="AI40">
            <v>10.1</v>
          </cell>
          <cell r="AJ40">
            <v>10.199999999999999</v>
          </cell>
          <cell r="AK40">
            <v>10.9</v>
          </cell>
          <cell r="AL40">
            <v>10.4</v>
          </cell>
          <cell r="AM40">
            <v>8.5</v>
          </cell>
          <cell r="AN40">
            <v>9.8000000000000007</v>
          </cell>
          <cell r="AO40">
            <v>9.4</v>
          </cell>
          <cell r="AP40">
            <v>6.8</v>
          </cell>
          <cell r="AQ40">
            <v>6.3</v>
          </cell>
          <cell r="AR40">
            <v>6.4</v>
          </cell>
          <cell r="AS40">
            <v>8.4</v>
          </cell>
        </row>
        <row r="41">
          <cell r="B41" t="str">
            <v>'--': No se registraron revisiones</v>
          </cell>
        </row>
        <row r="42">
          <cell r="B42" t="str">
            <v>Fuente: STPS</v>
          </cell>
        </row>
      </sheetData>
      <sheetData sheetId="5" refreshError="1">
        <row r="4">
          <cell r="B4" t="str">
            <v>TRABAJADORES INVOLUCRADOS EN LAS REVISIONES SALARIALES Y CONTRACTUALES EN LA JURISDICCION FEDERAL POR ENTIDAD FEDERATIVA</v>
          </cell>
        </row>
        <row r="5">
          <cell r="B5" t="str">
            <v>Entidad Federativa</v>
          </cell>
          <cell r="C5">
            <v>1999</v>
          </cell>
          <cell r="O5" t="str">
            <v>Ene-Dic</v>
          </cell>
          <cell r="P5">
            <v>2000</v>
          </cell>
          <cell r="AB5">
            <v>2000</v>
          </cell>
          <cell r="AC5">
            <v>2001</v>
          </cell>
          <cell r="AO5">
            <v>2001</v>
          </cell>
        </row>
        <row r="6">
          <cell r="C6" t="str">
            <v>Ene</v>
          </cell>
          <cell r="D6" t="str">
            <v>Feb</v>
          </cell>
          <cell r="E6" t="str">
            <v>Mar</v>
          </cell>
          <cell r="F6" t="str">
            <v>Abr</v>
          </cell>
          <cell r="G6" t="str">
            <v>May</v>
          </cell>
          <cell r="H6" t="str">
            <v>Jun</v>
          </cell>
          <cell r="I6" t="str">
            <v>Jul</v>
          </cell>
          <cell r="J6" t="str">
            <v>Ago</v>
          </cell>
          <cell r="K6" t="str">
            <v>Sep</v>
          </cell>
          <cell r="L6" t="str">
            <v>Oct</v>
          </cell>
          <cell r="M6" t="str">
            <v>Nov</v>
          </cell>
          <cell r="N6" t="str">
            <v>Dic p/</v>
          </cell>
          <cell r="P6" t="str">
            <v>Ene</v>
          </cell>
          <cell r="Q6" t="str">
            <v>Feb</v>
          </cell>
          <cell r="R6" t="str">
            <v>Mar</v>
          </cell>
          <cell r="S6" t="str">
            <v>Abr</v>
          </cell>
          <cell r="T6" t="str">
            <v>May</v>
          </cell>
          <cell r="U6" t="str">
            <v>Jun</v>
          </cell>
          <cell r="V6" t="str">
            <v>Jul</v>
          </cell>
          <cell r="W6" t="str">
            <v>Ago</v>
          </cell>
          <cell r="X6" t="str">
            <v>Sep</v>
          </cell>
          <cell r="Y6" t="str">
            <v>Oct</v>
          </cell>
          <cell r="Z6" t="str">
            <v>Nov</v>
          </cell>
          <cell r="AA6" t="str">
            <v>Dic</v>
          </cell>
          <cell r="AC6" t="str">
            <v>Ene</v>
          </cell>
          <cell r="AD6" t="str">
            <v>Feb</v>
          </cell>
          <cell r="AE6" t="str">
            <v>Mar</v>
          </cell>
          <cell r="AF6" t="str">
            <v>Abr</v>
          </cell>
          <cell r="AG6" t="str">
            <v>May</v>
          </cell>
          <cell r="AH6" t="str">
            <v>Jun</v>
          </cell>
          <cell r="AI6" t="str">
            <v>Jul</v>
          </cell>
          <cell r="AJ6" t="str">
            <v>Ago</v>
          </cell>
          <cell r="AK6" t="str">
            <v>Sep</v>
          </cell>
          <cell r="AL6" t="str">
            <v>Oct</v>
          </cell>
          <cell r="AM6" t="str">
            <v>Nov</v>
          </cell>
          <cell r="AN6" t="str">
            <v>Dic</v>
          </cell>
        </row>
        <row r="7">
          <cell r="B7" t="str">
            <v>T O T A L</v>
          </cell>
          <cell r="C7">
            <v>154816</v>
          </cell>
          <cell r="D7">
            <v>189939</v>
          </cell>
          <cell r="E7">
            <v>226831</v>
          </cell>
          <cell r="F7">
            <v>130305</v>
          </cell>
          <cell r="G7">
            <v>58490</v>
          </cell>
          <cell r="H7">
            <v>44430</v>
          </cell>
          <cell r="I7">
            <v>175236</v>
          </cell>
          <cell r="J7">
            <v>40342</v>
          </cell>
          <cell r="K7">
            <v>53525</v>
          </cell>
          <cell r="L7">
            <v>436314</v>
          </cell>
          <cell r="M7">
            <v>35033</v>
          </cell>
          <cell r="N7">
            <v>22675</v>
          </cell>
          <cell r="O7">
            <v>1567936</v>
          </cell>
          <cell r="P7">
            <v>212003</v>
          </cell>
          <cell r="Q7">
            <v>171121</v>
          </cell>
          <cell r="R7">
            <v>177193</v>
          </cell>
          <cell r="S7">
            <v>150558</v>
          </cell>
          <cell r="T7">
            <v>156578</v>
          </cell>
          <cell r="U7">
            <v>49014</v>
          </cell>
          <cell r="V7">
            <v>186667</v>
          </cell>
          <cell r="W7">
            <v>66235</v>
          </cell>
          <cell r="X7">
            <v>53131</v>
          </cell>
          <cell r="Y7">
            <v>462821</v>
          </cell>
          <cell r="Z7">
            <v>52998</v>
          </cell>
          <cell r="AA7">
            <v>80703</v>
          </cell>
          <cell r="AB7">
            <v>1819022</v>
          </cell>
          <cell r="AC7">
            <v>159403</v>
          </cell>
          <cell r="AD7">
            <v>155339</v>
          </cell>
          <cell r="AE7">
            <v>198929</v>
          </cell>
          <cell r="AF7">
            <v>209494</v>
          </cell>
          <cell r="AG7">
            <v>78370</v>
          </cell>
          <cell r="AH7">
            <v>68903</v>
          </cell>
          <cell r="AI7">
            <v>183341</v>
          </cell>
          <cell r="AJ7">
            <v>44937</v>
          </cell>
          <cell r="AK7">
            <v>62668</v>
          </cell>
          <cell r="AL7">
            <v>434888</v>
          </cell>
          <cell r="AM7">
            <v>99982</v>
          </cell>
          <cell r="AN7">
            <v>35965</v>
          </cell>
          <cell r="AO7">
            <v>1732219</v>
          </cell>
        </row>
        <row r="8">
          <cell r="B8" t="str">
            <v>Aguascalientes</v>
          </cell>
          <cell r="C8">
            <v>837</v>
          </cell>
          <cell r="D8">
            <v>386</v>
          </cell>
          <cell r="E8">
            <v>452</v>
          </cell>
          <cell r="F8">
            <v>1152</v>
          </cell>
          <cell r="G8">
            <v>305</v>
          </cell>
          <cell r="H8">
            <v>35</v>
          </cell>
          <cell r="I8">
            <v>2391</v>
          </cell>
          <cell r="J8">
            <v>95</v>
          </cell>
          <cell r="K8">
            <v>202</v>
          </cell>
          <cell r="L8">
            <v>131</v>
          </cell>
          <cell r="M8">
            <v>639</v>
          </cell>
          <cell r="N8">
            <v>8</v>
          </cell>
          <cell r="O8">
            <v>6633</v>
          </cell>
          <cell r="P8">
            <v>786</v>
          </cell>
          <cell r="Q8">
            <v>3689</v>
          </cell>
          <cell r="R8">
            <v>858</v>
          </cell>
          <cell r="S8">
            <v>104</v>
          </cell>
          <cell r="T8">
            <v>443</v>
          </cell>
          <cell r="U8">
            <v>559</v>
          </cell>
          <cell r="V8">
            <v>3462</v>
          </cell>
          <cell r="W8">
            <v>208</v>
          </cell>
          <cell r="X8">
            <v>177</v>
          </cell>
          <cell r="Y8" t="str">
            <v>--</v>
          </cell>
          <cell r="Z8">
            <v>486</v>
          </cell>
          <cell r="AA8">
            <v>68</v>
          </cell>
          <cell r="AB8">
            <v>10840</v>
          </cell>
          <cell r="AC8">
            <v>1064</v>
          </cell>
          <cell r="AD8">
            <v>2446</v>
          </cell>
          <cell r="AE8">
            <v>684</v>
          </cell>
          <cell r="AF8">
            <v>355</v>
          </cell>
          <cell r="AG8">
            <v>418</v>
          </cell>
          <cell r="AH8">
            <v>1071</v>
          </cell>
          <cell r="AI8">
            <v>3225</v>
          </cell>
          <cell r="AJ8">
            <v>40</v>
          </cell>
          <cell r="AK8">
            <v>143</v>
          </cell>
          <cell r="AL8">
            <v>73</v>
          </cell>
          <cell r="AM8">
            <v>382</v>
          </cell>
          <cell r="AN8">
            <v>50</v>
          </cell>
          <cell r="AO8">
            <v>9951</v>
          </cell>
        </row>
        <row r="9">
          <cell r="B9" t="str">
            <v>Baja California</v>
          </cell>
          <cell r="C9">
            <v>959</v>
          </cell>
          <cell r="D9">
            <v>760</v>
          </cell>
          <cell r="E9">
            <v>77</v>
          </cell>
          <cell r="F9">
            <v>477</v>
          </cell>
          <cell r="G9">
            <v>382</v>
          </cell>
          <cell r="H9">
            <v>525</v>
          </cell>
          <cell r="I9">
            <v>574</v>
          </cell>
          <cell r="J9">
            <v>676</v>
          </cell>
          <cell r="K9">
            <v>254</v>
          </cell>
          <cell r="L9">
            <v>326</v>
          </cell>
          <cell r="M9">
            <v>114</v>
          </cell>
          <cell r="N9">
            <v>399</v>
          </cell>
          <cell r="O9">
            <v>5523</v>
          </cell>
          <cell r="P9">
            <v>261</v>
          </cell>
          <cell r="Q9">
            <v>793</v>
          </cell>
          <cell r="R9">
            <v>696</v>
          </cell>
          <cell r="S9">
            <v>823</v>
          </cell>
          <cell r="T9">
            <v>416</v>
          </cell>
          <cell r="U9">
            <v>222</v>
          </cell>
          <cell r="V9">
            <v>191</v>
          </cell>
          <cell r="W9">
            <v>56</v>
          </cell>
          <cell r="X9">
            <v>217</v>
          </cell>
          <cell r="Y9">
            <v>50</v>
          </cell>
          <cell r="Z9">
            <v>94</v>
          </cell>
          <cell r="AA9" t="str">
            <v>--</v>
          </cell>
          <cell r="AB9">
            <v>3819</v>
          </cell>
          <cell r="AC9">
            <v>1179</v>
          </cell>
          <cell r="AD9">
            <v>1835</v>
          </cell>
          <cell r="AE9">
            <v>734</v>
          </cell>
          <cell r="AF9">
            <v>485</v>
          </cell>
          <cell r="AG9">
            <v>784</v>
          </cell>
          <cell r="AH9">
            <v>697</v>
          </cell>
          <cell r="AI9">
            <v>548</v>
          </cell>
          <cell r="AJ9">
            <v>246</v>
          </cell>
          <cell r="AK9">
            <v>186</v>
          </cell>
          <cell r="AL9">
            <v>265</v>
          </cell>
          <cell r="AM9">
            <v>74</v>
          </cell>
          <cell r="AN9">
            <v>264</v>
          </cell>
          <cell r="AO9">
            <v>7297</v>
          </cell>
        </row>
        <row r="10">
          <cell r="B10" t="str">
            <v>Baja California Sur</v>
          </cell>
          <cell r="C10">
            <v>317</v>
          </cell>
          <cell r="D10">
            <v>0</v>
          </cell>
          <cell r="E10">
            <v>331</v>
          </cell>
          <cell r="F10">
            <v>652</v>
          </cell>
          <cell r="G10">
            <v>0</v>
          </cell>
          <cell r="H10">
            <v>116</v>
          </cell>
          <cell r="I10">
            <v>4</v>
          </cell>
          <cell r="J10">
            <v>12</v>
          </cell>
          <cell r="K10">
            <v>0</v>
          </cell>
          <cell r="L10">
            <v>315</v>
          </cell>
          <cell r="M10">
            <v>0</v>
          </cell>
          <cell r="N10">
            <v>557</v>
          </cell>
          <cell r="O10">
            <v>2304</v>
          </cell>
          <cell r="P10">
            <v>352</v>
          </cell>
          <cell r="Q10">
            <v>406</v>
          </cell>
          <cell r="R10">
            <v>100</v>
          </cell>
          <cell r="S10">
            <v>510</v>
          </cell>
          <cell r="T10">
            <v>220</v>
          </cell>
          <cell r="U10">
            <v>116</v>
          </cell>
          <cell r="V10">
            <v>23</v>
          </cell>
          <cell r="W10" t="str">
            <v>--</v>
          </cell>
          <cell r="X10">
            <v>6</v>
          </cell>
          <cell r="Y10">
            <v>188</v>
          </cell>
          <cell r="Z10">
            <v>40</v>
          </cell>
          <cell r="AA10">
            <v>704</v>
          </cell>
          <cell r="AB10">
            <v>2665</v>
          </cell>
          <cell r="AC10">
            <v>473</v>
          </cell>
          <cell r="AD10">
            <v>31</v>
          </cell>
          <cell r="AE10">
            <v>733</v>
          </cell>
          <cell r="AF10">
            <v>30</v>
          </cell>
          <cell r="AG10">
            <v>481</v>
          </cell>
          <cell r="AH10">
            <v>185</v>
          </cell>
          <cell r="AI10">
            <v>2</v>
          </cell>
          <cell r="AJ10">
            <v>12</v>
          </cell>
          <cell r="AK10" t="str">
            <v>--</v>
          </cell>
          <cell r="AL10">
            <v>112</v>
          </cell>
          <cell r="AM10">
            <v>133</v>
          </cell>
          <cell r="AN10" t="str">
            <v>--</v>
          </cell>
          <cell r="AO10">
            <v>2192</v>
          </cell>
        </row>
        <row r="11">
          <cell r="B11" t="str">
            <v>Campeche</v>
          </cell>
          <cell r="C11">
            <v>16</v>
          </cell>
          <cell r="D11">
            <v>177</v>
          </cell>
          <cell r="E11">
            <v>65</v>
          </cell>
          <cell r="F11">
            <v>73</v>
          </cell>
          <cell r="G11">
            <v>0</v>
          </cell>
          <cell r="H11">
            <v>0</v>
          </cell>
          <cell r="I11">
            <v>0</v>
          </cell>
          <cell r="J11">
            <v>16</v>
          </cell>
          <cell r="K11">
            <v>5</v>
          </cell>
          <cell r="L11">
            <v>35</v>
          </cell>
          <cell r="M11">
            <v>0</v>
          </cell>
          <cell r="N11">
            <v>0</v>
          </cell>
          <cell r="O11">
            <v>387</v>
          </cell>
          <cell r="P11" t="str">
            <v>--</v>
          </cell>
          <cell r="Q11">
            <v>120</v>
          </cell>
          <cell r="R11">
            <v>246</v>
          </cell>
          <cell r="S11">
            <v>24</v>
          </cell>
          <cell r="T11" t="str">
            <v>--</v>
          </cell>
          <cell r="U11" t="str">
            <v>--</v>
          </cell>
          <cell r="V11" t="str">
            <v>--</v>
          </cell>
          <cell r="W11">
            <v>23</v>
          </cell>
          <cell r="X11">
            <v>103</v>
          </cell>
          <cell r="Y11">
            <v>463</v>
          </cell>
          <cell r="Z11">
            <v>77</v>
          </cell>
          <cell r="AA11" t="str">
            <v>--</v>
          </cell>
          <cell r="AB11">
            <v>1056</v>
          </cell>
          <cell r="AC11">
            <v>203</v>
          </cell>
          <cell r="AD11" t="str">
            <v>--</v>
          </cell>
          <cell r="AE11">
            <v>62</v>
          </cell>
          <cell r="AF11" t="str">
            <v>--</v>
          </cell>
          <cell r="AG11" t="str">
            <v>--</v>
          </cell>
          <cell r="AH11">
            <v>63</v>
          </cell>
          <cell r="AI11">
            <v>6</v>
          </cell>
          <cell r="AJ11" t="str">
            <v>--</v>
          </cell>
          <cell r="AK11">
            <v>406</v>
          </cell>
          <cell r="AL11">
            <v>22</v>
          </cell>
          <cell r="AM11" t="str">
            <v>--</v>
          </cell>
          <cell r="AN11" t="str">
            <v>--</v>
          </cell>
          <cell r="AO11">
            <v>762</v>
          </cell>
        </row>
        <row r="12">
          <cell r="B12" t="str">
            <v>Coahuila</v>
          </cell>
          <cell r="C12">
            <v>2918</v>
          </cell>
          <cell r="D12">
            <v>2597</v>
          </cell>
          <cell r="E12">
            <v>11552</v>
          </cell>
          <cell r="F12">
            <v>3880</v>
          </cell>
          <cell r="G12">
            <v>3453</v>
          </cell>
          <cell r="H12">
            <v>7151</v>
          </cell>
          <cell r="I12">
            <v>104</v>
          </cell>
          <cell r="J12">
            <v>250</v>
          </cell>
          <cell r="K12">
            <v>81</v>
          </cell>
          <cell r="L12">
            <v>2854</v>
          </cell>
          <cell r="M12">
            <v>142</v>
          </cell>
          <cell r="N12">
            <v>804</v>
          </cell>
          <cell r="O12">
            <v>35786</v>
          </cell>
          <cell r="P12">
            <v>1885</v>
          </cell>
          <cell r="Q12">
            <v>2248</v>
          </cell>
          <cell r="R12">
            <v>9071</v>
          </cell>
          <cell r="S12">
            <v>6289</v>
          </cell>
          <cell r="T12">
            <v>13035</v>
          </cell>
          <cell r="U12">
            <v>1673</v>
          </cell>
          <cell r="V12">
            <v>1302</v>
          </cell>
          <cell r="W12">
            <v>415</v>
          </cell>
          <cell r="X12">
            <v>531</v>
          </cell>
          <cell r="Y12" t="str">
            <v>--</v>
          </cell>
          <cell r="Z12">
            <v>508</v>
          </cell>
          <cell r="AA12">
            <v>2238</v>
          </cell>
          <cell r="AB12">
            <v>39195</v>
          </cell>
          <cell r="AC12">
            <v>1795</v>
          </cell>
          <cell r="AD12">
            <v>1476</v>
          </cell>
          <cell r="AE12">
            <v>10973</v>
          </cell>
          <cell r="AF12">
            <v>7106</v>
          </cell>
          <cell r="AG12">
            <v>4947</v>
          </cell>
          <cell r="AH12">
            <v>12024</v>
          </cell>
          <cell r="AI12">
            <v>174</v>
          </cell>
          <cell r="AJ12">
            <v>323</v>
          </cell>
          <cell r="AK12">
            <v>129</v>
          </cell>
          <cell r="AL12">
            <v>209</v>
          </cell>
          <cell r="AM12">
            <v>210</v>
          </cell>
          <cell r="AN12">
            <v>1533</v>
          </cell>
          <cell r="AO12">
            <v>40899</v>
          </cell>
        </row>
        <row r="13">
          <cell r="B13" t="str">
            <v>Colima</v>
          </cell>
          <cell r="C13">
            <v>476</v>
          </cell>
          <cell r="D13">
            <v>793</v>
          </cell>
          <cell r="E13">
            <v>14</v>
          </cell>
          <cell r="F13">
            <v>20</v>
          </cell>
          <cell r="G13">
            <v>0</v>
          </cell>
          <cell r="H13">
            <v>67</v>
          </cell>
          <cell r="I13">
            <v>4</v>
          </cell>
          <cell r="J13">
            <v>150</v>
          </cell>
          <cell r="K13">
            <v>933</v>
          </cell>
          <cell r="L13">
            <v>88</v>
          </cell>
          <cell r="M13">
            <v>179</v>
          </cell>
          <cell r="N13">
            <v>0</v>
          </cell>
          <cell r="O13">
            <v>2724</v>
          </cell>
          <cell r="P13">
            <v>1025</v>
          </cell>
          <cell r="Q13">
            <v>61</v>
          </cell>
          <cell r="R13">
            <v>928</v>
          </cell>
          <cell r="S13">
            <v>21</v>
          </cell>
          <cell r="T13" t="str">
            <v>--</v>
          </cell>
          <cell r="U13">
            <v>21</v>
          </cell>
          <cell r="V13" t="str">
            <v>--</v>
          </cell>
          <cell r="W13">
            <v>156</v>
          </cell>
          <cell r="X13">
            <v>578</v>
          </cell>
          <cell r="Y13">
            <v>239</v>
          </cell>
          <cell r="Z13">
            <v>52</v>
          </cell>
          <cell r="AA13">
            <v>94</v>
          </cell>
          <cell r="AB13">
            <v>3175</v>
          </cell>
          <cell r="AC13">
            <v>822</v>
          </cell>
          <cell r="AD13">
            <v>23</v>
          </cell>
          <cell r="AE13">
            <v>918</v>
          </cell>
          <cell r="AF13">
            <v>20</v>
          </cell>
          <cell r="AG13">
            <v>87</v>
          </cell>
          <cell r="AH13">
            <v>9</v>
          </cell>
          <cell r="AI13">
            <v>59</v>
          </cell>
          <cell r="AJ13">
            <v>362</v>
          </cell>
          <cell r="AK13">
            <v>543</v>
          </cell>
          <cell r="AL13">
            <v>1187</v>
          </cell>
          <cell r="AM13">
            <v>15</v>
          </cell>
          <cell r="AN13">
            <v>39</v>
          </cell>
          <cell r="AO13">
            <v>4084</v>
          </cell>
        </row>
        <row r="14">
          <cell r="B14" t="str">
            <v>Chiapas</v>
          </cell>
          <cell r="C14">
            <v>294</v>
          </cell>
          <cell r="D14">
            <v>805</v>
          </cell>
          <cell r="E14">
            <v>73</v>
          </cell>
          <cell r="F14">
            <v>81</v>
          </cell>
          <cell r="G14">
            <v>70</v>
          </cell>
          <cell r="H14">
            <v>70</v>
          </cell>
          <cell r="I14">
            <v>9</v>
          </cell>
          <cell r="J14">
            <v>136</v>
          </cell>
          <cell r="K14">
            <v>233</v>
          </cell>
          <cell r="L14">
            <v>0</v>
          </cell>
          <cell r="M14">
            <v>190</v>
          </cell>
          <cell r="N14">
            <v>40</v>
          </cell>
          <cell r="O14">
            <v>2001</v>
          </cell>
          <cell r="P14">
            <v>130</v>
          </cell>
          <cell r="Q14">
            <v>443</v>
          </cell>
          <cell r="R14">
            <v>76</v>
          </cell>
          <cell r="S14">
            <v>685</v>
          </cell>
          <cell r="T14">
            <v>98</v>
          </cell>
          <cell r="U14">
            <v>468</v>
          </cell>
          <cell r="V14">
            <v>102</v>
          </cell>
          <cell r="W14">
            <v>35</v>
          </cell>
          <cell r="X14">
            <v>75</v>
          </cell>
          <cell r="Y14">
            <v>393</v>
          </cell>
          <cell r="Z14">
            <v>40</v>
          </cell>
          <cell r="AA14">
            <v>72</v>
          </cell>
          <cell r="AB14">
            <v>2617</v>
          </cell>
          <cell r="AC14">
            <v>144</v>
          </cell>
          <cell r="AD14">
            <v>483</v>
          </cell>
          <cell r="AE14">
            <v>20</v>
          </cell>
          <cell r="AF14">
            <v>65</v>
          </cell>
          <cell r="AG14">
            <v>1082</v>
          </cell>
          <cell r="AH14">
            <v>371</v>
          </cell>
          <cell r="AI14">
            <v>263</v>
          </cell>
          <cell r="AJ14">
            <v>85</v>
          </cell>
          <cell r="AK14">
            <v>149</v>
          </cell>
          <cell r="AL14">
            <v>174</v>
          </cell>
          <cell r="AM14" t="str">
            <v>--</v>
          </cell>
          <cell r="AN14">
            <v>53</v>
          </cell>
          <cell r="AO14">
            <v>2889</v>
          </cell>
        </row>
        <row r="15">
          <cell r="B15" t="str">
            <v>Chihuahua</v>
          </cell>
          <cell r="C15">
            <v>1474</v>
          </cell>
          <cell r="D15">
            <v>1436</v>
          </cell>
          <cell r="E15">
            <v>457</v>
          </cell>
          <cell r="F15">
            <v>2809</v>
          </cell>
          <cell r="G15">
            <v>460</v>
          </cell>
          <cell r="H15">
            <v>38</v>
          </cell>
          <cell r="I15">
            <v>190</v>
          </cell>
          <cell r="J15">
            <v>8</v>
          </cell>
          <cell r="K15">
            <v>938</v>
          </cell>
          <cell r="L15">
            <v>237</v>
          </cell>
          <cell r="M15">
            <v>76</v>
          </cell>
          <cell r="N15">
            <v>1299</v>
          </cell>
          <cell r="O15">
            <v>9422</v>
          </cell>
          <cell r="P15">
            <v>2652</v>
          </cell>
          <cell r="Q15">
            <v>888</v>
          </cell>
          <cell r="R15">
            <v>2081</v>
          </cell>
          <cell r="S15">
            <v>2495</v>
          </cell>
          <cell r="T15">
            <v>1269</v>
          </cell>
          <cell r="U15">
            <v>67</v>
          </cell>
          <cell r="V15">
            <v>250</v>
          </cell>
          <cell r="W15">
            <v>56</v>
          </cell>
          <cell r="X15">
            <v>570</v>
          </cell>
          <cell r="Y15">
            <v>322</v>
          </cell>
          <cell r="Z15">
            <v>90</v>
          </cell>
          <cell r="AA15">
            <v>902</v>
          </cell>
          <cell r="AB15">
            <v>11642</v>
          </cell>
          <cell r="AC15">
            <v>1282</v>
          </cell>
          <cell r="AD15">
            <v>3086</v>
          </cell>
          <cell r="AE15">
            <v>1196</v>
          </cell>
          <cell r="AF15">
            <v>1108</v>
          </cell>
          <cell r="AG15">
            <v>1519</v>
          </cell>
          <cell r="AH15">
            <v>189</v>
          </cell>
          <cell r="AI15">
            <v>379</v>
          </cell>
          <cell r="AJ15">
            <v>298</v>
          </cell>
          <cell r="AK15">
            <v>75</v>
          </cell>
          <cell r="AL15">
            <v>207</v>
          </cell>
          <cell r="AM15">
            <v>428</v>
          </cell>
          <cell r="AN15">
            <v>192</v>
          </cell>
          <cell r="AO15">
            <v>9959</v>
          </cell>
        </row>
        <row r="16">
          <cell r="B16" t="str">
            <v>Distrito Federal</v>
          </cell>
          <cell r="C16">
            <v>15529</v>
          </cell>
          <cell r="D16">
            <v>19438</v>
          </cell>
          <cell r="E16">
            <v>22342</v>
          </cell>
          <cell r="F16">
            <v>8529</v>
          </cell>
          <cell r="G16">
            <v>10847</v>
          </cell>
          <cell r="H16">
            <v>3931</v>
          </cell>
          <cell r="I16">
            <v>1892</v>
          </cell>
          <cell r="J16">
            <v>2889</v>
          </cell>
          <cell r="K16">
            <v>7540</v>
          </cell>
          <cell r="L16">
            <v>7421</v>
          </cell>
          <cell r="M16">
            <v>4419</v>
          </cell>
          <cell r="N16">
            <v>3118</v>
          </cell>
          <cell r="O16">
            <v>107895</v>
          </cell>
          <cell r="P16">
            <v>13712</v>
          </cell>
          <cell r="Q16">
            <v>23122</v>
          </cell>
          <cell r="R16">
            <v>16367</v>
          </cell>
          <cell r="S16">
            <v>6772</v>
          </cell>
          <cell r="T16">
            <v>9983</v>
          </cell>
          <cell r="U16">
            <v>5090</v>
          </cell>
          <cell r="V16">
            <v>2657</v>
          </cell>
          <cell r="W16">
            <v>3429</v>
          </cell>
          <cell r="X16">
            <v>4335</v>
          </cell>
          <cell r="Y16">
            <v>7066</v>
          </cell>
          <cell r="Z16">
            <v>3278</v>
          </cell>
          <cell r="AA16">
            <v>3235</v>
          </cell>
          <cell r="AB16">
            <v>99046</v>
          </cell>
          <cell r="AC16">
            <v>12387</v>
          </cell>
          <cell r="AD16">
            <v>15209</v>
          </cell>
          <cell r="AE16">
            <v>15422</v>
          </cell>
          <cell r="AF16">
            <v>8223</v>
          </cell>
          <cell r="AG16">
            <v>8961</v>
          </cell>
          <cell r="AH16">
            <v>8676</v>
          </cell>
          <cell r="AI16">
            <v>2858</v>
          </cell>
          <cell r="AJ16">
            <v>2559</v>
          </cell>
          <cell r="AK16">
            <v>4841</v>
          </cell>
          <cell r="AL16">
            <v>2523</v>
          </cell>
          <cell r="AM16">
            <v>3072</v>
          </cell>
          <cell r="AN16">
            <v>2962</v>
          </cell>
          <cell r="AO16">
            <v>87693</v>
          </cell>
        </row>
        <row r="17">
          <cell r="B17" t="str">
            <v>Durango</v>
          </cell>
          <cell r="C17">
            <v>54</v>
          </cell>
          <cell r="D17">
            <v>1079</v>
          </cell>
          <cell r="E17">
            <v>300</v>
          </cell>
          <cell r="F17">
            <v>209</v>
          </cell>
          <cell r="G17">
            <v>388</v>
          </cell>
          <cell r="H17">
            <v>191</v>
          </cell>
          <cell r="I17">
            <v>159</v>
          </cell>
          <cell r="J17">
            <v>382</v>
          </cell>
          <cell r="K17">
            <v>406</v>
          </cell>
          <cell r="L17">
            <v>109</v>
          </cell>
          <cell r="M17">
            <v>5</v>
          </cell>
          <cell r="N17">
            <v>0</v>
          </cell>
          <cell r="O17">
            <v>3282</v>
          </cell>
          <cell r="P17">
            <v>102</v>
          </cell>
          <cell r="Q17">
            <v>1105</v>
          </cell>
          <cell r="R17">
            <v>1172</v>
          </cell>
          <cell r="S17">
            <v>79</v>
          </cell>
          <cell r="T17">
            <v>587</v>
          </cell>
          <cell r="U17">
            <v>339</v>
          </cell>
          <cell r="V17">
            <v>250</v>
          </cell>
          <cell r="W17" t="str">
            <v>--</v>
          </cell>
          <cell r="X17">
            <v>150</v>
          </cell>
          <cell r="Y17" t="str">
            <v>--</v>
          </cell>
          <cell r="Z17">
            <v>120</v>
          </cell>
          <cell r="AA17">
            <v>155</v>
          </cell>
          <cell r="AB17">
            <v>4059</v>
          </cell>
          <cell r="AC17">
            <v>161</v>
          </cell>
          <cell r="AD17">
            <v>484</v>
          </cell>
          <cell r="AE17">
            <v>1453</v>
          </cell>
          <cell r="AF17">
            <v>423</v>
          </cell>
          <cell r="AG17">
            <v>531</v>
          </cell>
          <cell r="AH17">
            <v>116</v>
          </cell>
          <cell r="AI17">
            <v>210</v>
          </cell>
          <cell r="AJ17">
            <v>55</v>
          </cell>
          <cell r="AK17">
            <v>100</v>
          </cell>
          <cell r="AL17">
            <v>47</v>
          </cell>
          <cell r="AM17" t="str">
            <v>--</v>
          </cell>
          <cell r="AN17">
            <v>76</v>
          </cell>
          <cell r="AO17">
            <v>3656</v>
          </cell>
        </row>
        <row r="18">
          <cell r="B18" t="str">
            <v>Guanajuato</v>
          </cell>
          <cell r="C18">
            <v>2002</v>
          </cell>
          <cell r="D18">
            <v>7529</v>
          </cell>
          <cell r="E18">
            <v>6411</v>
          </cell>
          <cell r="F18">
            <v>1447</v>
          </cell>
          <cell r="G18">
            <v>772</v>
          </cell>
          <cell r="H18">
            <v>1183</v>
          </cell>
          <cell r="I18">
            <v>1895</v>
          </cell>
          <cell r="J18">
            <v>755</v>
          </cell>
          <cell r="K18">
            <v>304</v>
          </cell>
          <cell r="L18">
            <v>134</v>
          </cell>
          <cell r="M18">
            <v>385</v>
          </cell>
          <cell r="N18">
            <v>383</v>
          </cell>
          <cell r="O18">
            <v>23200</v>
          </cell>
          <cell r="P18">
            <v>2672</v>
          </cell>
          <cell r="Q18">
            <v>5167</v>
          </cell>
          <cell r="R18">
            <v>7779</v>
          </cell>
          <cell r="S18">
            <v>2775</v>
          </cell>
          <cell r="T18">
            <v>2480</v>
          </cell>
          <cell r="U18">
            <v>1176</v>
          </cell>
          <cell r="V18">
            <v>1680</v>
          </cell>
          <cell r="W18">
            <v>3130</v>
          </cell>
          <cell r="X18">
            <v>2489</v>
          </cell>
          <cell r="Y18">
            <v>525</v>
          </cell>
          <cell r="Z18">
            <v>125</v>
          </cell>
          <cell r="AA18">
            <v>656</v>
          </cell>
          <cell r="AB18">
            <v>30654</v>
          </cell>
          <cell r="AC18">
            <v>1827</v>
          </cell>
          <cell r="AD18">
            <v>3539</v>
          </cell>
          <cell r="AE18">
            <v>9247</v>
          </cell>
          <cell r="AF18">
            <v>3317</v>
          </cell>
          <cell r="AG18">
            <v>2382</v>
          </cell>
          <cell r="AH18">
            <v>3863</v>
          </cell>
          <cell r="AI18">
            <v>1342</v>
          </cell>
          <cell r="AJ18">
            <v>2218</v>
          </cell>
          <cell r="AK18">
            <v>392</v>
          </cell>
          <cell r="AL18">
            <v>2456</v>
          </cell>
          <cell r="AM18">
            <v>145</v>
          </cell>
          <cell r="AN18">
            <v>822</v>
          </cell>
          <cell r="AO18">
            <v>31550</v>
          </cell>
        </row>
        <row r="19">
          <cell r="B19" t="str">
            <v>Guerrero</v>
          </cell>
          <cell r="C19">
            <v>309</v>
          </cell>
          <cell r="D19">
            <v>1300</v>
          </cell>
          <cell r="E19">
            <v>661</v>
          </cell>
          <cell r="F19">
            <v>418</v>
          </cell>
          <cell r="G19">
            <v>4</v>
          </cell>
          <cell r="H19">
            <v>136</v>
          </cell>
          <cell r="I19">
            <v>10</v>
          </cell>
          <cell r="J19">
            <v>80</v>
          </cell>
          <cell r="K19">
            <v>331</v>
          </cell>
          <cell r="L19">
            <v>222</v>
          </cell>
          <cell r="M19">
            <v>241</v>
          </cell>
          <cell r="N19">
            <v>148</v>
          </cell>
          <cell r="O19">
            <v>3860</v>
          </cell>
          <cell r="P19">
            <v>3124</v>
          </cell>
          <cell r="Q19">
            <v>183</v>
          </cell>
          <cell r="R19">
            <v>186</v>
          </cell>
          <cell r="S19">
            <v>115</v>
          </cell>
          <cell r="T19">
            <v>91</v>
          </cell>
          <cell r="U19">
            <v>599</v>
          </cell>
          <cell r="V19" t="str">
            <v>--</v>
          </cell>
          <cell r="W19">
            <v>107</v>
          </cell>
          <cell r="X19">
            <v>71</v>
          </cell>
          <cell r="Y19">
            <v>12</v>
          </cell>
          <cell r="Z19">
            <v>671</v>
          </cell>
          <cell r="AA19">
            <v>20</v>
          </cell>
          <cell r="AB19">
            <v>5179</v>
          </cell>
          <cell r="AC19">
            <v>1122</v>
          </cell>
          <cell r="AD19">
            <v>1362</v>
          </cell>
          <cell r="AE19">
            <v>477</v>
          </cell>
          <cell r="AF19">
            <v>540</v>
          </cell>
          <cell r="AG19">
            <v>229</v>
          </cell>
          <cell r="AH19">
            <v>184</v>
          </cell>
          <cell r="AI19">
            <v>31</v>
          </cell>
          <cell r="AJ19">
            <v>86</v>
          </cell>
          <cell r="AK19">
            <v>102</v>
          </cell>
          <cell r="AL19">
            <v>150</v>
          </cell>
          <cell r="AM19">
            <v>219</v>
          </cell>
          <cell r="AN19">
            <v>44</v>
          </cell>
          <cell r="AO19">
            <v>4546</v>
          </cell>
        </row>
        <row r="20">
          <cell r="B20" t="str">
            <v>Hidalgo</v>
          </cell>
          <cell r="C20">
            <v>1632</v>
          </cell>
          <cell r="D20">
            <v>2230</v>
          </cell>
          <cell r="E20">
            <v>656</v>
          </cell>
          <cell r="F20">
            <v>897</v>
          </cell>
          <cell r="G20">
            <v>568</v>
          </cell>
          <cell r="H20">
            <v>858</v>
          </cell>
          <cell r="I20">
            <v>1240</v>
          </cell>
          <cell r="J20">
            <v>495</v>
          </cell>
          <cell r="K20">
            <v>212</v>
          </cell>
          <cell r="L20">
            <v>976</v>
          </cell>
          <cell r="M20">
            <v>922</v>
          </cell>
          <cell r="N20">
            <v>110</v>
          </cell>
          <cell r="O20">
            <v>10796</v>
          </cell>
          <cell r="P20">
            <v>790</v>
          </cell>
          <cell r="Q20">
            <v>1787</v>
          </cell>
          <cell r="R20">
            <v>3347</v>
          </cell>
          <cell r="S20">
            <v>1633</v>
          </cell>
          <cell r="T20">
            <v>2010</v>
          </cell>
          <cell r="U20">
            <v>1295</v>
          </cell>
          <cell r="V20">
            <v>1528</v>
          </cell>
          <cell r="W20">
            <v>1531</v>
          </cell>
          <cell r="X20">
            <v>171</v>
          </cell>
          <cell r="Y20">
            <v>335</v>
          </cell>
          <cell r="Z20">
            <v>314</v>
          </cell>
          <cell r="AA20">
            <v>673</v>
          </cell>
          <cell r="AB20">
            <v>15414</v>
          </cell>
          <cell r="AC20">
            <v>1403</v>
          </cell>
          <cell r="AD20">
            <v>1860</v>
          </cell>
          <cell r="AE20">
            <v>1573</v>
          </cell>
          <cell r="AF20">
            <v>2800</v>
          </cell>
          <cell r="AG20">
            <v>494</v>
          </cell>
          <cell r="AH20">
            <v>1174</v>
          </cell>
          <cell r="AI20">
            <v>2031</v>
          </cell>
          <cell r="AJ20">
            <v>374</v>
          </cell>
          <cell r="AK20">
            <v>25</v>
          </cell>
          <cell r="AL20">
            <v>122</v>
          </cell>
          <cell r="AM20">
            <v>584</v>
          </cell>
          <cell r="AN20">
            <v>721</v>
          </cell>
          <cell r="AO20">
            <v>13161</v>
          </cell>
        </row>
        <row r="21">
          <cell r="B21" t="str">
            <v>Jalisco</v>
          </cell>
          <cell r="C21">
            <v>936</v>
          </cell>
          <cell r="D21">
            <v>983</v>
          </cell>
          <cell r="E21">
            <v>1465</v>
          </cell>
          <cell r="F21">
            <v>2426</v>
          </cell>
          <cell r="G21">
            <v>226</v>
          </cell>
          <cell r="H21">
            <v>1296</v>
          </cell>
          <cell r="I21">
            <v>1393</v>
          </cell>
          <cell r="J21">
            <v>1903</v>
          </cell>
          <cell r="K21">
            <v>2315</v>
          </cell>
          <cell r="L21">
            <v>929</v>
          </cell>
          <cell r="M21">
            <v>587</v>
          </cell>
          <cell r="N21">
            <v>271</v>
          </cell>
          <cell r="O21">
            <v>14730</v>
          </cell>
          <cell r="P21">
            <v>695</v>
          </cell>
          <cell r="Q21">
            <v>2665</v>
          </cell>
          <cell r="R21">
            <v>3592</v>
          </cell>
          <cell r="S21">
            <v>2944</v>
          </cell>
          <cell r="T21">
            <v>3643</v>
          </cell>
          <cell r="U21">
            <v>1738</v>
          </cell>
          <cell r="V21">
            <v>4905</v>
          </cell>
          <cell r="W21">
            <v>1593</v>
          </cell>
          <cell r="X21">
            <v>1544</v>
          </cell>
          <cell r="Y21">
            <v>407</v>
          </cell>
          <cell r="Z21">
            <v>1544</v>
          </cell>
          <cell r="AA21">
            <v>2588</v>
          </cell>
          <cell r="AB21">
            <v>27858</v>
          </cell>
          <cell r="AC21">
            <v>3413</v>
          </cell>
          <cell r="AD21">
            <v>1540</v>
          </cell>
          <cell r="AE21">
            <v>5586</v>
          </cell>
          <cell r="AF21">
            <v>5855</v>
          </cell>
          <cell r="AG21">
            <v>2828</v>
          </cell>
          <cell r="AH21">
            <v>641</v>
          </cell>
          <cell r="AI21">
            <v>3750</v>
          </cell>
          <cell r="AJ21">
            <v>594</v>
          </cell>
          <cell r="AK21">
            <v>1457</v>
          </cell>
          <cell r="AL21">
            <v>2027</v>
          </cell>
          <cell r="AM21">
            <v>1827</v>
          </cell>
          <cell r="AN21">
            <v>339</v>
          </cell>
          <cell r="AO21">
            <v>29857</v>
          </cell>
        </row>
        <row r="22">
          <cell r="B22" t="str">
            <v>México</v>
          </cell>
          <cell r="C22">
            <v>12944</v>
          </cell>
          <cell r="D22">
            <v>17622</v>
          </cell>
          <cell r="E22">
            <v>11479</v>
          </cell>
          <cell r="F22">
            <v>16058</v>
          </cell>
          <cell r="G22">
            <v>11311</v>
          </cell>
          <cell r="H22">
            <v>6010</v>
          </cell>
          <cell r="I22">
            <v>7295</v>
          </cell>
          <cell r="J22">
            <v>3083</v>
          </cell>
          <cell r="K22">
            <v>4592</v>
          </cell>
          <cell r="L22">
            <v>8372</v>
          </cell>
          <cell r="M22">
            <v>2165</v>
          </cell>
          <cell r="N22">
            <v>3045</v>
          </cell>
          <cell r="O22">
            <v>103976</v>
          </cell>
          <cell r="P22">
            <v>10755</v>
          </cell>
          <cell r="Q22">
            <v>21103</v>
          </cell>
          <cell r="R22">
            <v>14032</v>
          </cell>
          <cell r="S22">
            <v>15124</v>
          </cell>
          <cell r="T22">
            <v>10785</v>
          </cell>
          <cell r="U22">
            <v>6164</v>
          </cell>
          <cell r="V22">
            <v>7230</v>
          </cell>
          <cell r="W22">
            <v>5202</v>
          </cell>
          <cell r="X22">
            <v>6697</v>
          </cell>
          <cell r="Y22">
            <v>4354</v>
          </cell>
          <cell r="Z22">
            <v>1745</v>
          </cell>
          <cell r="AA22">
            <v>3390</v>
          </cell>
          <cell r="AB22">
            <v>106581</v>
          </cell>
          <cell r="AC22">
            <v>11208</v>
          </cell>
          <cell r="AD22">
            <v>23758</v>
          </cell>
          <cell r="AE22">
            <v>21213</v>
          </cell>
          <cell r="AF22">
            <v>10547</v>
          </cell>
          <cell r="AG22">
            <v>12042</v>
          </cell>
          <cell r="AH22">
            <v>12809</v>
          </cell>
          <cell r="AI22">
            <v>5279</v>
          </cell>
          <cell r="AJ22">
            <v>6237</v>
          </cell>
          <cell r="AK22">
            <v>3069</v>
          </cell>
          <cell r="AL22">
            <v>3326</v>
          </cell>
          <cell r="AM22">
            <v>3658</v>
          </cell>
          <cell r="AN22">
            <v>3532</v>
          </cell>
          <cell r="AO22">
            <v>116678</v>
          </cell>
        </row>
        <row r="23">
          <cell r="B23" t="str">
            <v>Michoacán</v>
          </cell>
          <cell r="C23">
            <v>619</v>
          </cell>
          <cell r="D23">
            <v>1916</v>
          </cell>
          <cell r="E23">
            <v>482</v>
          </cell>
          <cell r="F23">
            <v>1907</v>
          </cell>
          <cell r="G23">
            <v>253</v>
          </cell>
          <cell r="H23">
            <v>184</v>
          </cell>
          <cell r="I23">
            <v>3244</v>
          </cell>
          <cell r="J23">
            <v>206</v>
          </cell>
          <cell r="K23">
            <v>765</v>
          </cell>
          <cell r="L23">
            <v>2072</v>
          </cell>
          <cell r="M23">
            <v>148</v>
          </cell>
          <cell r="N23">
            <v>1028</v>
          </cell>
          <cell r="O23">
            <v>12824</v>
          </cell>
          <cell r="P23">
            <v>1100</v>
          </cell>
          <cell r="Q23">
            <v>1968</v>
          </cell>
          <cell r="R23">
            <v>521</v>
          </cell>
          <cell r="S23">
            <v>715</v>
          </cell>
          <cell r="T23">
            <v>1885</v>
          </cell>
          <cell r="U23">
            <v>166</v>
          </cell>
          <cell r="V23">
            <v>34</v>
          </cell>
          <cell r="W23">
            <v>429</v>
          </cell>
          <cell r="X23">
            <v>528</v>
          </cell>
          <cell r="Y23">
            <v>2491</v>
          </cell>
          <cell r="Z23">
            <v>172</v>
          </cell>
          <cell r="AA23">
            <v>1186</v>
          </cell>
          <cell r="AB23">
            <v>11195</v>
          </cell>
          <cell r="AC23">
            <v>1330</v>
          </cell>
          <cell r="AD23">
            <v>1743</v>
          </cell>
          <cell r="AE23">
            <v>164</v>
          </cell>
          <cell r="AF23">
            <v>1846</v>
          </cell>
          <cell r="AG23">
            <v>863</v>
          </cell>
          <cell r="AH23">
            <v>318</v>
          </cell>
          <cell r="AI23">
            <v>710</v>
          </cell>
          <cell r="AJ23">
            <v>220</v>
          </cell>
          <cell r="AK23">
            <v>1039</v>
          </cell>
          <cell r="AL23">
            <v>911</v>
          </cell>
          <cell r="AM23">
            <v>441</v>
          </cell>
          <cell r="AN23">
            <v>190</v>
          </cell>
          <cell r="AO23">
            <v>9775</v>
          </cell>
        </row>
        <row r="24">
          <cell r="B24" t="str">
            <v>Morelos</v>
          </cell>
          <cell r="C24">
            <v>598</v>
          </cell>
          <cell r="D24">
            <v>923</v>
          </cell>
          <cell r="E24">
            <v>707</v>
          </cell>
          <cell r="F24">
            <v>3314</v>
          </cell>
          <cell r="G24">
            <v>605</v>
          </cell>
          <cell r="H24">
            <v>67</v>
          </cell>
          <cell r="I24">
            <v>1184</v>
          </cell>
          <cell r="J24">
            <v>265</v>
          </cell>
          <cell r="K24">
            <v>300</v>
          </cell>
          <cell r="L24">
            <v>312</v>
          </cell>
          <cell r="M24">
            <v>165</v>
          </cell>
          <cell r="N24">
            <v>166</v>
          </cell>
          <cell r="O24">
            <v>8606</v>
          </cell>
          <cell r="P24">
            <v>889</v>
          </cell>
          <cell r="Q24">
            <v>889</v>
          </cell>
          <cell r="R24">
            <v>1537</v>
          </cell>
          <cell r="S24">
            <v>3631</v>
          </cell>
          <cell r="T24">
            <v>272</v>
          </cell>
          <cell r="U24">
            <v>132</v>
          </cell>
          <cell r="V24">
            <v>224</v>
          </cell>
          <cell r="W24">
            <v>1228</v>
          </cell>
          <cell r="X24">
            <v>213</v>
          </cell>
          <cell r="Y24">
            <v>319</v>
          </cell>
          <cell r="Z24">
            <v>249</v>
          </cell>
          <cell r="AA24">
            <v>332</v>
          </cell>
          <cell r="AB24">
            <v>9915</v>
          </cell>
          <cell r="AC24">
            <v>553</v>
          </cell>
          <cell r="AD24">
            <v>1287</v>
          </cell>
          <cell r="AE24">
            <v>1651</v>
          </cell>
          <cell r="AF24">
            <v>5008</v>
          </cell>
          <cell r="AG24">
            <v>681</v>
          </cell>
          <cell r="AH24">
            <v>297</v>
          </cell>
          <cell r="AI24">
            <v>1416</v>
          </cell>
          <cell r="AJ24">
            <v>182</v>
          </cell>
          <cell r="AK24">
            <v>423</v>
          </cell>
          <cell r="AL24">
            <v>350</v>
          </cell>
          <cell r="AM24">
            <v>345</v>
          </cell>
          <cell r="AN24">
            <v>140</v>
          </cell>
          <cell r="AO24">
            <v>12333</v>
          </cell>
        </row>
        <row r="25">
          <cell r="B25" t="str">
            <v>Nayarit</v>
          </cell>
          <cell r="C25">
            <v>111</v>
          </cell>
          <cell r="D25">
            <v>2</v>
          </cell>
          <cell r="E25">
            <v>152</v>
          </cell>
          <cell r="F25">
            <v>65</v>
          </cell>
          <cell r="G25">
            <v>0</v>
          </cell>
          <cell r="H25">
            <v>65</v>
          </cell>
          <cell r="I25">
            <v>12</v>
          </cell>
          <cell r="J25">
            <v>0</v>
          </cell>
          <cell r="K25">
            <v>89</v>
          </cell>
          <cell r="L25">
            <v>0</v>
          </cell>
          <cell r="M25">
            <v>33</v>
          </cell>
          <cell r="N25">
            <v>15</v>
          </cell>
          <cell r="O25">
            <v>544</v>
          </cell>
          <cell r="P25">
            <v>417</v>
          </cell>
          <cell r="Q25">
            <v>60</v>
          </cell>
          <cell r="R25">
            <v>39</v>
          </cell>
          <cell r="S25">
            <v>11</v>
          </cell>
          <cell r="T25">
            <v>145</v>
          </cell>
          <cell r="U25">
            <v>48</v>
          </cell>
          <cell r="V25" t="str">
            <v>--</v>
          </cell>
          <cell r="W25">
            <v>148</v>
          </cell>
          <cell r="X25">
            <v>391</v>
          </cell>
          <cell r="Y25">
            <v>65</v>
          </cell>
          <cell r="Z25">
            <v>65</v>
          </cell>
          <cell r="AA25" t="str">
            <v>--</v>
          </cell>
          <cell r="AB25">
            <v>1389</v>
          </cell>
          <cell r="AC25">
            <v>853</v>
          </cell>
          <cell r="AD25">
            <v>115</v>
          </cell>
          <cell r="AE25">
            <v>68</v>
          </cell>
          <cell r="AF25">
            <v>162</v>
          </cell>
          <cell r="AG25">
            <v>104</v>
          </cell>
          <cell r="AH25" t="str">
            <v>--</v>
          </cell>
          <cell r="AI25">
            <v>46</v>
          </cell>
          <cell r="AJ25">
            <v>48</v>
          </cell>
          <cell r="AK25">
            <v>30</v>
          </cell>
          <cell r="AL25" t="str">
            <v>--</v>
          </cell>
          <cell r="AM25" t="str">
            <v>--</v>
          </cell>
          <cell r="AN25">
            <v>26</v>
          </cell>
          <cell r="AO25">
            <v>1452</v>
          </cell>
        </row>
        <row r="26">
          <cell r="B26" t="str">
            <v>Nuevo León</v>
          </cell>
          <cell r="C26">
            <v>712</v>
          </cell>
          <cell r="D26">
            <v>1550</v>
          </cell>
          <cell r="E26">
            <v>378</v>
          </cell>
          <cell r="F26">
            <v>799</v>
          </cell>
          <cell r="G26">
            <v>2400</v>
          </cell>
          <cell r="H26">
            <v>778</v>
          </cell>
          <cell r="I26">
            <v>524</v>
          </cell>
          <cell r="J26">
            <v>765</v>
          </cell>
          <cell r="K26">
            <v>1334</v>
          </cell>
          <cell r="L26">
            <v>1658</v>
          </cell>
          <cell r="M26">
            <v>1589</v>
          </cell>
          <cell r="N26">
            <v>295</v>
          </cell>
          <cell r="O26">
            <v>12782</v>
          </cell>
          <cell r="P26">
            <v>712</v>
          </cell>
          <cell r="Q26">
            <v>1807</v>
          </cell>
          <cell r="R26">
            <v>4157</v>
          </cell>
          <cell r="S26">
            <v>3870</v>
          </cell>
          <cell r="T26">
            <v>803</v>
          </cell>
          <cell r="U26">
            <v>5602</v>
          </cell>
          <cell r="V26">
            <v>3219</v>
          </cell>
          <cell r="W26">
            <v>296</v>
          </cell>
          <cell r="X26">
            <v>2131</v>
          </cell>
          <cell r="Y26">
            <v>483</v>
          </cell>
          <cell r="Z26">
            <v>36</v>
          </cell>
          <cell r="AA26">
            <v>18</v>
          </cell>
          <cell r="AB26">
            <v>23134</v>
          </cell>
          <cell r="AC26">
            <v>2362</v>
          </cell>
          <cell r="AD26">
            <v>1145</v>
          </cell>
          <cell r="AE26">
            <v>3591</v>
          </cell>
          <cell r="AF26">
            <v>7480</v>
          </cell>
          <cell r="AG26">
            <v>2828</v>
          </cell>
          <cell r="AH26">
            <v>2498</v>
          </cell>
          <cell r="AI26">
            <v>660</v>
          </cell>
          <cell r="AJ26">
            <v>2860</v>
          </cell>
          <cell r="AK26">
            <v>980</v>
          </cell>
          <cell r="AL26">
            <v>1902</v>
          </cell>
          <cell r="AM26">
            <v>1399</v>
          </cell>
          <cell r="AN26">
            <v>444</v>
          </cell>
          <cell r="AO26">
            <v>28079</v>
          </cell>
        </row>
        <row r="27">
          <cell r="B27" t="str">
            <v>Oaxaca</v>
          </cell>
          <cell r="C27">
            <v>1265</v>
          </cell>
          <cell r="D27">
            <v>89</v>
          </cell>
          <cell r="E27">
            <v>3038</v>
          </cell>
          <cell r="F27">
            <v>103</v>
          </cell>
          <cell r="G27">
            <v>548</v>
          </cell>
          <cell r="H27">
            <v>205</v>
          </cell>
          <cell r="I27">
            <v>0</v>
          </cell>
          <cell r="J27">
            <v>632</v>
          </cell>
          <cell r="K27">
            <v>225</v>
          </cell>
          <cell r="L27">
            <v>72</v>
          </cell>
          <cell r="M27">
            <v>85</v>
          </cell>
          <cell r="N27">
            <v>242</v>
          </cell>
          <cell r="O27">
            <v>6504</v>
          </cell>
          <cell r="P27">
            <v>949</v>
          </cell>
          <cell r="Q27">
            <v>343</v>
          </cell>
          <cell r="R27">
            <v>2616</v>
          </cell>
          <cell r="S27">
            <v>723</v>
          </cell>
          <cell r="T27">
            <v>783</v>
          </cell>
          <cell r="U27">
            <v>72</v>
          </cell>
          <cell r="V27">
            <v>539</v>
          </cell>
          <cell r="W27">
            <v>277</v>
          </cell>
          <cell r="X27" t="str">
            <v>--</v>
          </cell>
          <cell r="Y27">
            <v>886</v>
          </cell>
          <cell r="Z27">
            <v>433</v>
          </cell>
          <cell r="AA27">
            <v>144</v>
          </cell>
          <cell r="AB27">
            <v>7765</v>
          </cell>
          <cell r="AC27">
            <v>484</v>
          </cell>
          <cell r="AD27">
            <v>835</v>
          </cell>
          <cell r="AE27">
            <v>2166</v>
          </cell>
          <cell r="AF27">
            <v>1611</v>
          </cell>
          <cell r="AG27">
            <v>548</v>
          </cell>
          <cell r="AH27">
            <v>231</v>
          </cell>
          <cell r="AI27">
            <v>120</v>
          </cell>
          <cell r="AJ27">
            <v>57</v>
          </cell>
          <cell r="AK27">
            <v>32</v>
          </cell>
          <cell r="AL27">
            <v>208</v>
          </cell>
          <cell r="AM27">
            <v>35</v>
          </cell>
          <cell r="AN27">
            <v>342</v>
          </cell>
          <cell r="AO27">
            <v>6669</v>
          </cell>
        </row>
        <row r="28">
          <cell r="B28" t="str">
            <v>Puebla</v>
          </cell>
          <cell r="C28">
            <v>978</v>
          </cell>
          <cell r="D28">
            <v>2599</v>
          </cell>
          <cell r="E28">
            <v>52</v>
          </cell>
          <cell r="F28">
            <v>805</v>
          </cell>
          <cell r="G28">
            <v>1091</v>
          </cell>
          <cell r="H28">
            <v>1179</v>
          </cell>
          <cell r="I28">
            <v>2873</v>
          </cell>
          <cell r="J28">
            <v>16413</v>
          </cell>
          <cell r="K28">
            <v>3087</v>
          </cell>
          <cell r="L28">
            <v>1906</v>
          </cell>
          <cell r="M28">
            <v>474</v>
          </cell>
          <cell r="N28">
            <v>298</v>
          </cell>
          <cell r="O28">
            <v>31755</v>
          </cell>
          <cell r="P28">
            <v>1454</v>
          </cell>
          <cell r="Q28">
            <v>2980</v>
          </cell>
          <cell r="R28">
            <v>3580</v>
          </cell>
          <cell r="S28">
            <v>1083</v>
          </cell>
          <cell r="T28">
            <v>1324</v>
          </cell>
          <cell r="U28">
            <v>2040</v>
          </cell>
          <cell r="V28">
            <v>1606</v>
          </cell>
          <cell r="W28">
            <v>15822</v>
          </cell>
          <cell r="X28">
            <v>1054</v>
          </cell>
          <cell r="Y28">
            <v>1039</v>
          </cell>
          <cell r="Z28">
            <v>1700</v>
          </cell>
          <cell r="AA28">
            <v>539</v>
          </cell>
          <cell r="AB28">
            <v>34221</v>
          </cell>
          <cell r="AC28">
            <v>2804</v>
          </cell>
          <cell r="AD28">
            <v>5440</v>
          </cell>
          <cell r="AE28">
            <v>1850</v>
          </cell>
          <cell r="AF28">
            <v>1451</v>
          </cell>
          <cell r="AG28">
            <v>1149</v>
          </cell>
          <cell r="AH28">
            <v>1638</v>
          </cell>
          <cell r="AI28">
            <v>3602</v>
          </cell>
          <cell r="AJ28">
            <v>1167</v>
          </cell>
          <cell r="AK28">
            <v>14107</v>
          </cell>
          <cell r="AL28">
            <v>1298</v>
          </cell>
          <cell r="AM28">
            <v>858</v>
          </cell>
          <cell r="AN28">
            <v>551</v>
          </cell>
          <cell r="AO28">
            <v>35915</v>
          </cell>
        </row>
        <row r="29">
          <cell r="B29" t="str">
            <v>Querétaro</v>
          </cell>
          <cell r="C29">
            <v>2230</v>
          </cell>
          <cell r="D29">
            <v>4005</v>
          </cell>
          <cell r="E29">
            <v>12</v>
          </cell>
          <cell r="F29">
            <v>1001</v>
          </cell>
          <cell r="G29">
            <v>853</v>
          </cell>
          <cell r="H29">
            <v>1501</v>
          </cell>
          <cell r="I29">
            <v>44</v>
          </cell>
          <cell r="J29">
            <v>12</v>
          </cell>
          <cell r="K29">
            <v>496</v>
          </cell>
          <cell r="L29">
            <v>300</v>
          </cell>
          <cell r="M29">
            <v>109</v>
          </cell>
          <cell r="N29">
            <v>1134</v>
          </cell>
          <cell r="O29">
            <v>11697</v>
          </cell>
          <cell r="P29">
            <v>3063</v>
          </cell>
          <cell r="Q29">
            <v>2704</v>
          </cell>
          <cell r="R29">
            <v>310</v>
          </cell>
          <cell r="S29">
            <v>562</v>
          </cell>
          <cell r="T29">
            <v>1207</v>
          </cell>
          <cell r="U29">
            <v>2135</v>
          </cell>
          <cell r="V29">
            <v>128</v>
          </cell>
          <cell r="W29">
            <v>210</v>
          </cell>
          <cell r="X29">
            <v>356</v>
          </cell>
          <cell r="Y29">
            <v>616</v>
          </cell>
          <cell r="Z29">
            <v>63</v>
          </cell>
          <cell r="AA29">
            <v>865</v>
          </cell>
          <cell r="AB29">
            <v>12219</v>
          </cell>
          <cell r="AC29">
            <v>3071</v>
          </cell>
          <cell r="AD29">
            <v>2261</v>
          </cell>
          <cell r="AE29">
            <v>589</v>
          </cell>
          <cell r="AF29">
            <v>1347</v>
          </cell>
          <cell r="AG29">
            <v>810</v>
          </cell>
          <cell r="AH29">
            <v>953</v>
          </cell>
          <cell r="AI29">
            <v>1569</v>
          </cell>
          <cell r="AJ29">
            <v>132</v>
          </cell>
          <cell r="AK29">
            <v>567</v>
          </cell>
          <cell r="AL29" t="str">
            <v>--</v>
          </cell>
          <cell r="AM29">
            <v>211</v>
          </cell>
          <cell r="AN29">
            <v>726</v>
          </cell>
          <cell r="AO29">
            <v>12236</v>
          </cell>
        </row>
        <row r="30">
          <cell r="B30" t="str">
            <v>Quintana Roo</v>
          </cell>
          <cell r="C30">
            <v>42</v>
          </cell>
          <cell r="D30">
            <v>242</v>
          </cell>
          <cell r="E30">
            <v>653</v>
          </cell>
          <cell r="F30">
            <v>58</v>
          </cell>
          <cell r="G30">
            <v>9</v>
          </cell>
          <cell r="H30">
            <v>77</v>
          </cell>
          <cell r="I30">
            <v>0</v>
          </cell>
          <cell r="J30">
            <v>50</v>
          </cell>
          <cell r="K30">
            <v>241</v>
          </cell>
          <cell r="L30">
            <v>0</v>
          </cell>
          <cell r="M30">
            <v>55</v>
          </cell>
          <cell r="N30">
            <v>45</v>
          </cell>
          <cell r="O30">
            <v>1472</v>
          </cell>
          <cell r="P30">
            <v>660</v>
          </cell>
          <cell r="Q30">
            <v>6</v>
          </cell>
          <cell r="R30">
            <v>301</v>
          </cell>
          <cell r="S30">
            <v>137</v>
          </cell>
          <cell r="T30">
            <v>269</v>
          </cell>
          <cell r="U30">
            <v>204</v>
          </cell>
          <cell r="V30" t="str">
            <v>--</v>
          </cell>
          <cell r="W30">
            <v>14</v>
          </cell>
          <cell r="X30">
            <v>41</v>
          </cell>
          <cell r="Y30">
            <v>32</v>
          </cell>
          <cell r="Z30">
            <v>305</v>
          </cell>
          <cell r="AA30">
            <v>9</v>
          </cell>
          <cell r="AB30">
            <v>1978</v>
          </cell>
          <cell r="AC30">
            <v>416</v>
          </cell>
          <cell r="AD30">
            <v>104</v>
          </cell>
          <cell r="AE30">
            <v>344</v>
          </cell>
          <cell r="AF30" t="str">
            <v>--</v>
          </cell>
          <cell r="AG30">
            <v>115</v>
          </cell>
          <cell r="AH30">
            <v>319</v>
          </cell>
          <cell r="AI30">
            <v>139</v>
          </cell>
          <cell r="AJ30">
            <v>13</v>
          </cell>
          <cell r="AK30">
            <v>30</v>
          </cell>
          <cell r="AL30">
            <v>289</v>
          </cell>
          <cell r="AM30" t="str">
            <v>--</v>
          </cell>
          <cell r="AN30">
            <v>21</v>
          </cell>
          <cell r="AO30">
            <v>1790</v>
          </cell>
        </row>
        <row r="31">
          <cell r="B31" t="str">
            <v>San Luis Potosí</v>
          </cell>
          <cell r="C31">
            <v>448</v>
          </cell>
          <cell r="D31">
            <v>1504</v>
          </cell>
          <cell r="E31">
            <v>2360</v>
          </cell>
          <cell r="F31">
            <v>2533</v>
          </cell>
          <cell r="G31">
            <v>801</v>
          </cell>
          <cell r="H31">
            <v>398</v>
          </cell>
          <cell r="I31">
            <v>48</v>
          </cell>
          <cell r="J31">
            <v>42</v>
          </cell>
          <cell r="K31">
            <v>138</v>
          </cell>
          <cell r="L31">
            <v>976</v>
          </cell>
          <cell r="M31">
            <v>15</v>
          </cell>
          <cell r="N31">
            <v>119</v>
          </cell>
          <cell r="O31">
            <v>9382</v>
          </cell>
          <cell r="P31">
            <v>1848</v>
          </cell>
          <cell r="Q31">
            <v>525</v>
          </cell>
          <cell r="R31">
            <v>2210</v>
          </cell>
          <cell r="S31">
            <v>1696</v>
          </cell>
          <cell r="T31">
            <v>1049</v>
          </cell>
          <cell r="U31">
            <v>1345</v>
          </cell>
          <cell r="V31">
            <v>1490</v>
          </cell>
          <cell r="W31">
            <v>167</v>
          </cell>
          <cell r="X31">
            <v>224</v>
          </cell>
          <cell r="Y31">
            <v>2087</v>
          </cell>
          <cell r="Z31" t="str">
            <v>--</v>
          </cell>
          <cell r="AA31">
            <v>851</v>
          </cell>
          <cell r="AB31">
            <v>13492</v>
          </cell>
          <cell r="AC31">
            <v>782</v>
          </cell>
          <cell r="AD31">
            <v>1054</v>
          </cell>
          <cell r="AE31">
            <v>3957</v>
          </cell>
          <cell r="AF31">
            <v>2158</v>
          </cell>
          <cell r="AG31">
            <v>578</v>
          </cell>
          <cell r="AH31">
            <v>122</v>
          </cell>
          <cell r="AI31">
            <v>428</v>
          </cell>
          <cell r="AJ31">
            <v>360</v>
          </cell>
          <cell r="AK31">
            <v>200</v>
          </cell>
          <cell r="AL31">
            <v>1150</v>
          </cell>
          <cell r="AM31">
            <v>556</v>
          </cell>
          <cell r="AN31">
            <v>485</v>
          </cell>
          <cell r="AO31">
            <v>11830</v>
          </cell>
        </row>
        <row r="32">
          <cell r="B32" t="str">
            <v>Sinaloa</v>
          </cell>
          <cell r="C32">
            <v>2026</v>
          </cell>
          <cell r="D32">
            <v>986</v>
          </cell>
          <cell r="E32">
            <v>839</v>
          </cell>
          <cell r="F32">
            <v>167</v>
          </cell>
          <cell r="G32">
            <v>434</v>
          </cell>
          <cell r="H32">
            <v>264</v>
          </cell>
          <cell r="I32">
            <v>343</v>
          </cell>
          <cell r="J32">
            <v>103</v>
          </cell>
          <cell r="K32">
            <v>574</v>
          </cell>
          <cell r="L32">
            <v>675</v>
          </cell>
          <cell r="M32">
            <v>232</v>
          </cell>
          <cell r="N32">
            <v>10</v>
          </cell>
          <cell r="O32">
            <v>6653</v>
          </cell>
          <cell r="P32">
            <v>1165</v>
          </cell>
          <cell r="Q32">
            <v>1774</v>
          </cell>
          <cell r="R32">
            <v>638</v>
          </cell>
          <cell r="S32">
            <v>476</v>
          </cell>
          <cell r="T32">
            <v>1048</v>
          </cell>
          <cell r="U32">
            <v>204</v>
          </cell>
          <cell r="V32">
            <v>119</v>
          </cell>
          <cell r="W32">
            <v>190</v>
          </cell>
          <cell r="X32">
            <v>177</v>
          </cell>
          <cell r="Y32">
            <v>367</v>
          </cell>
          <cell r="Z32">
            <v>379</v>
          </cell>
          <cell r="AA32">
            <v>98</v>
          </cell>
          <cell r="AB32">
            <v>6635</v>
          </cell>
          <cell r="AC32">
            <v>2109</v>
          </cell>
          <cell r="AD32">
            <v>1263</v>
          </cell>
          <cell r="AE32">
            <v>806</v>
          </cell>
          <cell r="AF32">
            <v>508</v>
          </cell>
          <cell r="AG32">
            <v>585</v>
          </cell>
          <cell r="AH32">
            <v>453</v>
          </cell>
          <cell r="AI32">
            <v>254</v>
          </cell>
          <cell r="AJ32">
            <v>214</v>
          </cell>
          <cell r="AK32">
            <v>200</v>
          </cell>
          <cell r="AL32">
            <v>333</v>
          </cell>
          <cell r="AM32">
            <v>223</v>
          </cell>
          <cell r="AN32">
            <v>1150</v>
          </cell>
          <cell r="AO32">
            <v>8098</v>
          </cell>
        </row>
        <row r="33">
          <cell r="B33" t="str">
            <v>Sonora</v>
          </cell>
          <cell r="C33">
            <v>651</v>
          </cell>
          <cell r="D33">
            <v>4561</v>
          </cell>
          <cell r="E33">
            <v>879</v>
          </cell>
          <cell r="F33">
            <v>1665</v>
          </cell>
          <cell r="G33">
            <v>691</v>
          </cell>
          <cell r="H33">
            <v>124</v>
          </cell>
          <cell r="I33">
            <v>80</v>
          </cell>
          <cell r="J33">
            <v>1741</v>
          </cell>
          <cell r="K33">
            <v>162</v>
          </cell>
          <cell r="L33">
            <v>141</v>
          </cell>
          <cell r="M33">
            <v>91</v>
          </cell>
          <cell r="N33">
            <v>473</v>
          </cell>
          <cell r="O33">
            <v>11259</v>
          </cell>
          <cell r="P33">
            <v>1047</v>
          </cell>
          <cell r="Q33">
            <v>5253</v>
          </cell>
          <cell r="R33">
            <v>3973</v>
          </cell>
          <cell r="S33">
            <v>203</v>
          </cell>
          <cell r="T33">
            <v>1635</v>
          </cell>
          <cell r="U33">
            <v>335</v>
          </cell>
          <cell r="V33">
            <v>133</v>
          </cell>
          <cell r="W33">
            <v>491</v>
          </cell>
          <cell r="X33">
            <v>296</v>
          </cell>
          <cell r="Y33">
            <v>1405</v>
          </cell>
          <cell r="Z33">
            <v>38</v>
          </cell>
          <cell r="AA33">
            <v>249</v>
          </cell>
          <cell r="AB33">
            <v>15058</v>
          </cell>
          <cell r="AC33">
            <v>1357</v>
          </cell>
          <cell r="AD33">
            <v>5746</v>
          </cell>
          <cell r="AE33">
            <v>5024</v>
          </cell>
          <cell r="AF33">
            <v>609</v>
          </cell>
          <cell r="AG33">
            <v>1559</v>
          </cell>
          <cell r="AH33">
            <v>799</v>
          </cell>
          <cell r="AI33">
            <v>282</v>
          </cell>
          <cell r="AJ33">
            <v>338</v>
          </cell>
          <cell r="AK33">
            <v>71</v>
          </cell>
          <cell r="AL33">
            <v>279</v>
          </cell>
          <cell r="AM33">
            <v>42</v>
          </cell>
          <cell r="AN33">
            <v>648</v>
          </cell>
          <cell r="AO33">
            <v>16754</v>
          </cell>
        </row>
        <row r="34">
          <cell r="B34" t="str">
            <v>Tabasco</v>
          </cell>
          <cell r="C34">
            <v>710</v>
          </cell>
          <cell r="D34">
            <v>67</v>
          </cell>
          <cell r="E34">
            <v>131</v>
          </cell>
          <cell r="F34">
            <v>44</v>
          </cell>
          <cell r="G34">
            <v>12</v>
          </cell>
          <cell r="H34">
            <v>242</v>
          </cell>
          <cell r="I34">
            <v>280</v>
          </cell>
          <cell r="J34">
            <v>0</v>
          </cell>
          <cell r="K34">
            <v>207</v>
          </cell>
          <cell r="L34">
            <v>90</v>
          </cell>
          <cell r="M34">
            <v>0</v>
          </cell>
          <cell r="N34">
            <v>42</v>
          </cell>
          <cell r="O34">
            <v>1825</v>
          </cell>
          <cell r="P34">
            <v>7</v>
          </cell>
          <cell r="Q34">
            <v>252</v>
          </cell>
          <cell r="R34">
            <v>183</v>
          </cell>
          <cell r="S34">
            <v>54</v>
          </cell>
          <cell r="T34">
            <v>40</v>
          </cell>
          <cell r="U34">
            <v>45</v>
          </cell>
          <cell r="V34">
            <v>61</v>
          </cell>
          <cell r="W34">
            <v>618</v>
          </cell>
          <cell r="X34">
            <v>271</v>
          </cell>
          <cell r="Y34">
            <v>341</v>
          </cell>
          <cell r="Z34">
            <v>40</v>
          </cell>
          <cell r="AA34">
            <v>16</v>
          </cell>
          <cell r="AB34">
            <v>1928</v>
          </cell>
          <cell r="AC34">
            <v>363</v>
          </cell>
          <cell r="AD34">
            <v>173</v>
          </cell>
          <cell r="AE34">
            <v>236</v>
          </cell>
          <cell r="AF34">
            <v>27</v>
          </cell>
          <cell r="AG34">
            <v>89</v>
          </cell>
          <cell r="AH34">
            <v>158</v>
          </cell>
          <cell r="AI34">
            <v>85</v>
          </cell>
          <cell r="AJ34">
            <v>12</v>
          </cell>
          <cell r="AK34">
            <v>590</v>
          </cell>
          <cell r="AL34">
            <v>106</v>
          </cell>
          <cell r="AM34" t="str">
            <v>--</v>
          </cell>
          <cell r="AN34">
            <v>28</v>
          </cell>
          <cell r="AO34">
            <v>1867</v>
          </cell>
        </row>
        <row r="35">
          <cell r="B35" t="str">
            <v>Tamaulipas</v>
          </cell>
          <cell r="C35">
            <v>1623</v>
          </cell>
          <cell r="D35">
            <v>979</v>
          </cell>
          <cell r="E35">
            <v>899</v>
          </cell>
          <cell r="F35">
            <v>403</v>
          </cell>
          <cell r="G35">
            <v>150</v>
          </cell>
          <cell r="H35">
            <v>481</v>
          </cell>
          <cell r="I35">
            <v>360</v>
          </cell>
          <cell r="J35">
            <v>91</v>
          </cell>
          <cell r="K35">
            <v>812</v>
          </cell>
          <cell r="L35">
            <v>1130</v>
          </cell>
          <cell r="M35">
            <v>2400</v>
          </cell>
          <cell r="N35">
            <v>473</v>
          </cell>
          <cell r="O35">
            <v>9801</v>
          </cell>
          <cell r="P35">
            <v>1553</v>
          </cell>
          <cell r="Q35">
            <v>1039</v>
          </cell>
          <cell r="R35">
            <v>1594</v>
          </cell>
          <cell r="S35">
            <v>1201</v>
          </cell>
          <cell r="T35">
            <v>589</v>
          </cell>
          <cell r="U35">
            <v>738</v>
          </cell>
          <cell r="V35">
            <v>435</v>
          </cell>
          <cell r="W35">
            <v>164</v>
          </cell>
          <cell r="X35">
            <v>1842</v>
          </cell>
          <cell r="Y35">
            <v>191</v>
          </cell>
          <cell r="Z35">
            <v>859</v>
          </cell>
          <cell r="AA35">
            <v>325</v>
          </cell>
          <cell r="AB35">
            <v>10530</v>
          </cell>
          <cell r="AC35">
            <v>3392</v>
          </cell>
          <cell r="AD35">
            <v>1681</v>
          </cell>
          <cell r="AE35">
            <v>293</v>
          </cell>
          <cell r="AF35">
            <v>122</v>
          </cell>
          <cell r="AG35">
            <v>313</v>
          </cell>
          <cell r="AH35">
            <v>1166</v>
          </cell>
          <cell r="AI35">
            <v>992</v>
          </cell>
          <cell r="AJ35">
            <v>1284</v>
          </cell>
          <cell r="AK35">
            <v>1856</v>
          </cell>
          <cell r="AL35">
            <v>2166</v>
          </cell>
          <cell r="AM35">
            <v>313</v>
          </cell>
          <cell r="AN35">
            <v>618</v>
          </cell>
          <cell r="AO35">
            <v>14196</v>
          </cell>
        </row>
        <row r="36">
          <cell r="B36" t="str">
            <v>Tlaxcala</v>
          </cell>
          <cell r="C36">
            <v>1330</v>
          </cell>
          <cell r="D36">
            <v>944</v>
          </cell>
          <cell r="E36">
            <v>2257</v>
          </cell>
          <cell r="F36">
            <v>912</v>
          </cell>
          <cell r="G36">
            <v>260</v>
          </cell>
          <cell r="H36">
            <v>452</v>
          </cell>
          <cell r="I36">
            <v>407</v>
          </cell>
          <cell r="J36">
            <v>221</v>
          </cell>
          <cell r="K36">
            <v>36</v>
          </cell>
          <cell r="L36">
            <v>101</v>
          </cell>
          <cell r="M36">
            <v>0</v>
          </cell>
          <cell r="N36">
            <v>584</v>
          </cell>
          <cell r="O36">
            <v>7504</v>
          </cell>
          <cell r="P36">
            <v>1683</v>
          </cell>
          <cell r="Q36">
            <v>273</v>
          </cell>
          <cell r="R36">
            <v>2270</v>
          </cell>
          <cell r="S36">
            <v>1509</v>
          </cell>
          <cell r="T36">
            <v>749</v>
          </cell>
          <cell r="U36">
            <v>168</v>
          </cell>
          <cell r="V36">
            <v>265</v>
          </cell>
          <cell r="W36">
            <v>160</v>
          </cell>
          <cell r="X36">
            <v>274</v>
          </cell>
          <cell r="Y36">
            <v>62</v>
          </cell>
          <cell r="Z36">
            <v>44</v>
          </cell>
          <cell r="AA36">
            <v>448</v>
          </cell>
          <cell r="AB36">
            <v>7905</v>
          </cell>
          <cell r="AC36">
            <v>826</v>
          </cell>
          <cell r="AD36">
            <v>1407</v>
          </cell>
          <cell r="AE36">
            <v>2135</v>
          </cell>
          <cell r="AF36">
            <v>1630</v>
          </cell>
          <cell r="AG36">
            <v>256</v>
          </cell>
          <cell r="AH36">
            <v>169</v>
          </cell>
          <cell r="AI36">
            <v>28</v>
          </cell>
          <cell r="AJ36">
            <v>603</v>
          </cell>
          <cell r="AK36">
            <v>259</v>
          </cell>
          <cell r="AL36" t="str">
            <v>--</v>
          </cell>
          <cell r="AM36">
            <v>204</v>
          </cell>
          <cell r="AN36">
            <v>314</v>
          </cell>
          <cell r="AO36">
            <v>7831</v>
          </cell>
        </row>
        <row r="37">
          <cell r="B37" t="str">
            <v>Veracruz</v>
          </cell>
          <cell r="C37">
            <v>5082</v>
          </cell>
          <cell r="D37">
            <v>3205</v>
          </cell>
          <cell r="E37">
            <v>2029</v>
          </cell>
          <cell r="F37">
            <v>3366</v>
          </cell>
          <cell r="G37">
            <v>1087</v>
          </cell>
          <cell r="H37">
            <v>1376</v>
          </cell>
          <cell r="I37">
            <v>3044</v>
          </cell>
          <cell r="J37">
            <v>265</v>
          </cell>
          <cell r="K37">
            <v>2381</v>
          </cell>
          <cell r="L37">
            <v>1879</v>
          </cell>
          <cell r="M37">
            <v>918</v>
          </cell>
          <cell r="N37">
            <v>1059</v>
          </cell>
          <cell r="O37">
            <v>25691</v>
          </cell>
          <cell r="P37">
            <v>3849</v>
          </cell>
          <cell r="Q37">
            <v>5896</v>
          </cell>
          <cell r="R37">
            <v>2801</v>
          </cell>
          <cell r="S37">
            <v>4990</v>
          </cell>
          <cell r="T37">
            <v>579</v>
          </cell>
          <cell r="U37">
            <v>1872</v>
          </cell>
          <cell r="V37">
            <v>3229</v>
          </cell>
          <cell r="W37">
            <v>1263</v>
          </cell>
          <cell r="X37">
            <v>1775</v>
          </cell>
          <cell r="Y37">
            <v>16131</v>
          </cell>
          <cell r="Z37">
            <v>1155</v>
          </cell>
          <cell r="AA37">
            <v>245</v>
          </cell>
          <cell r="AB37">
            <v>43785</v>
          </cell>
          <cell r="AC37">
            <v>5256</v>
          </cell>
          <cell r="AD37">
            <v>1630</v>
          </cell>
          <cell r="AE37">
            <v>2706</v>
          </cell>
          <cell r="AF37">
            <v>3698</v>
          </cell>
          <cell r="AG37">
            <v>770</v>
          </cell>
          <cell r="AH37">
            <v>1969</v>
          </cell>
          <cell r="AI37">
            <v>2398</v>
          </cell>
          <cell r="AJ37">
            <v>2442</v>
          </cell>
          <cell r="AK37">
            <v>1060</v>
          </cell>
          <cell r="AL37">
            <v>1702</v>
          </cell>
          <cell r="AM37">
            <v>289</v>
          </cell>
          <cell r="AN37">
            <v>485</v>
          </cell>
          <cell r="AO37">
            <v>24405</v>
          </cell>
        </row>
        <row r="38">
          <cell r="B38" t="str">
            <v>Yucatán</v>
          </cell>
          <cell r="C38">
            <v>97</v>
          </cell>
          <cell r="D38">
            <v>682</v>
          </cell>
          <cell r="E38">
            <v>176</v>
          </cell>
          <cell r="F38">
            <v>60</v>
          </cell>
          <cell r="G38">
            <v>30</v>
          </cell>
          <cell r="H38">
            <v>212</v>
          </cell>
          <cell r="I38">
            <v>263</v>
          </cell>
          <cell r="J38">
            <v>0</v>
          </cell>
          <cell r="K38">
            <v>563</v>
          </cell>
          <cell r="L38">
            <v>32</v>
          </cell>
          <cell r="M38">
            <v>786</v>
          </cell>
          <cell r="N38">
            <v>0</v>
          </cell>
          <cell r="O38">
            <v>2901</v>
          </cell>
          <cell r="P38">
            <v>218</v>
          </cell>
          <cell r="Q38">
            <v>432</v>
          </cell>
          <cell r="R38">
            <v>350</v>
          </cell>
          <cell r="S38" t="str">
            <v>--</v>
          </cell>
          <cell r="T38">
            <v>370</v>
          </cell>
          <cell r="U38">
            <v>722</v>
          </cell>
          <cell r="V38">
            <v>93</v>
          </cell>
          <cell r="W38">
            <v>403</v>
          </cell>
          <cell r="X38">
            <v>1263</v>
          </cell>
          <cell r="Y38">
            <v>167</v>
          </cell>
          <cell r="Z38">
            <v>180</v>
          </cell>
          <cell r="AA38">
            <v>8</v>
          </cell>
          <cell r="AB38">
            <v>4206</v>
          </cell>
          <cell r="AC38">
            <v>306</v>
          </cell>
          <cell r="AD38">
            <v>306</v>
          </cell>
          <cell r="AE38">
            <v>248</v>
          </cell>
          <cell r="AF38">
            <v>13</v>
          </cell>
          <cell r="AG38">
            <v>144</v>
          </cell>
          <cell r="AH38">
            <v>237</v>
          </cell>
          <cell r="AI38">
            <v>120</v>
          </cell>
          <cell r="AJ38">
            <v>407</v>
          </cell>
          <cell r="AK38">
            <v>1011</v>
          </cell>
          <cell r="AL38">
            <v>229</v>
          </cell>
          <cell r="AM38">
            <v>19</v>
          </cell>
          <cell r="AN38">
            <v>18</v>
          </cell>
          <cell r="AO38">
            <v>3058</v>
          </cell>
        </row>
        <row r="39">
          <cell r="B39" t="str">
            <v>Zacatecas</v>
          </cell>
          <cell r="C39">
            <v>498</v>
          </cell>
          <cell r="D39">
            <v>1116</v>
          </cell>
          <cell r="E39">
            <v>450</v>
          </cell>
          <cell r="F39">
            <v>1168</v>
          </cell>
          <cell r="G39">
            <v>0</v>
          </cell>
          <cell r="H39">
            <v>0</v>
          </cell>
          <cell r="I39">
            <v>28</v>
          </cell>
          <cell r="J39">
            <v>8</v>
          </cell>
          <cell r="K39">
            <v>1490</v>
          </cell>
          <cell r="L39">
            <v>93</v>
          </cell>
          <cell r="M39">
            <v>8</v>
          </cell>
          <cell r="N39">
            <v>323</v>
          </cell>
          <cell r="O39">
            <v>5182</v>
          </cell>
          <cell r="P39">
            <v>311</v>
          </cell>
          <cell r="Q39">
            <v>20</v>
          </cell>
          <cell r="R39">
            <v>1533</v>
          </cell>
          <cell r="S39">
            <v>1052</v>
          </cell>
          <cell r="T39">
            <v>474</v>
          </cell>
          <cell r="U39">
            <v>10</v>
          </cell>
          <cell r="V39">
            <v>1815</v>
          </cell>
          <cell r="W39">
            <v>23</v>
          </cell>
          <cell r="X39">
            <v>69</v>
          </cell>
          <cell r="Y39">
            <v>10</v>
          </cell>
          <cell r="Z39">
            <v>71</v>
          </cell>
          <cell r="AA39">
            <v>476</v>
          </cell>
          <cell r="AB39">
            <v>5864</v>
          </cell>
          <cell r="AC39">
            <v>214</v>
          </cell>
          <cell r="AD39">
            <v>47</v>
          </cell>
          <cell r="AE39">
            <v>1284</v>
          </cell>
          <cell r="AF39">
            <v>1412</v>
          </cell>
          <cell r="AG39">
            <v>373</v>
          </cell>
          <cell r="AH39">
            <v>83</v>
          </cell>
          <cell r="AI39">
            <v>2280</v>
          </cell>
          <cell r="AJ39">
            <v>8</v>
          </cell>
          <cell r="AK39">
            <v>70</v>
          </cell>
          <cell r="AL39">
            <v>127</v>
          </cell>
          <cell r="AM39" t="str">
            <v>--</v>
          </cell>
          <cell r="AN39">
            <v>32</v>
          </cell>
          <cell r="AO39">
            <v>5930</v>
          </cell>
        </row>
        <row r="40">
          <cell r="B40" t="str">
            <v>Más de una entidad</v>
          </cell>
          <cell r="C40">
            <v>95099</v>
          </cell>
          <cell r="D40">
            <v>107434</v>
          </cell>
          <cell r="E40">
            <v>155002</v>
          </cell>
          <cell r="F40">
            <v>72807</v>
          </cell>
          <cell r="G40">
            <v>20480</v>
          </cell>
          <cell r="H40">
            <v>15218</v>
          </cell>
          <cell r="I40">
            <v>145342</v>
          </cell>
          <cell r="J40">
            <v>8598</v>
          </cell>
          <cell r="K40">
            <v>22279</v>
          </cell>
          <cell r="L40">
            <v>402728</v>
          </cell>
          <cell r="M40">
            <v>17861</v>
          </cell>
          <cell r="N40">
            <v>6187</v>
          </cell>
          <cell r="O40">
            <v>1069035</v>
          </cell>
          <cell r="P40">
            <v>152137</v>
          </cell>
          <cell r="Q40">
            <v>81120</v>
          </cell>
          <cell r="R40">
            <v>88049</v>
          </cell>
          <cell r="S40">
            <v>88252</v>
          </cell>
          <cell r="T40">
            <v>98297</v>
          </cell>
          <cell r="U40">
            <v>13649</v>
          </cell>
          <cell r="V40">
            <v>149697</v>
          </cell>
          <cell r="W40">
            <v>28391</v>
          </cell>
          <cell r="X40">
            <v>24512</v>
          </cell>
          <cell r="Y40">
            <v>421775</v>
          </cell>
          <cell r="Z40">
            <v>38025</v>
          </cell>
          <cell r="AA40">
            <v>60099</v>
          </cell>
          <cell r="AB40">
            <v>1244003</v>
          </cell>
          <cell r="AC40">
            <v>94442</v>
          </cell>
          <cell r="AD40">
            <v>71970</v>
          </cell>
          <cell r="AE40">
            <v>101526</v>
          </cell>
          <cell r="AF40">
            <v>139538</v>
          </cell>
          <cell r="AG40">
            <v>29820</v>
          </cell>
          <cell r="AH40">
            <v>15421</v>
          </cell>
          <cell r="AI40">
            <v>148055</v>
          </cell>
          <cell r="AJ40">
            <v>21101</v>
          </cell>
          <cell r="AK40">
            <v>28526</v>
          </cell>
          <cell r="AL40">
            <v>410938</v>
          </cell>
          <cell r="AM40">
            <v>84300</v>
          </cell>
          <cell r="AN40">
            <v>19120</v>
          </cell>
          <cell r="AO40">
            <v>1164827</v>
          </cell>
        </row>
        <row r="42">
          <cell r="B42" t="str">
            <v>'--': No se registraron revisiones</v>
          </cell>
        </row>
        <row r="43">
          <cell r="B43" t="str">
            <v>Fuente: STPS</v>
          </cell>
        </row>
      </sheetData>
      <sheetData sheetId="6"/>
      <sheetData sheetId="7"/>
      <sheetData sheetId="8" refreshError="1">
        <row r="2">
          <cell r="B2" t="str">
            <v>Incremento Directo al Tabulador de Empresas de Jurisdicción Federal según Intervalo de Incremento y Porcentaje de Trabajadores Beneficiados.</v>
          </cell>
        </row>
        <row r="5">
          <cell r="C5" t="str">
            <v>Intervalos de incremento en por ciento</v>
          </cell>
        </row>
        <row r="6">
          <cell r="B6" t="str">
            <v>Periodo</v>
          </cell>
          <cell r="C6" t="str">
            <v>0.1-9.9</v>
          </cell>
          <cell r="E6" t="str">
            <v>10.0- 14.9</v>
          </cell>
          <cell r="G6" t="str">
            <v>15.0- 19.9</v>
          </cell>
          <cell r="I6" t="str">
            <v>20.0- 24.9</v>
          </cell>
          <cell r="K6" t="str">
            <v>25.0 y más</v>
          </cell>
        </row>
        <row r="8">
          <cell r="B8">
            <v>35431</v>
          </cell>
          <cell r="C8">
            <v>1.4378307764453675</v>
          </cell>
          <cell r="E8">
            <v>7.0744288872512895</v>
          </cell>
          <cell r="G8">
            <v>26.899242982514902</v>
          </cell>
          <cell r="I8">
            <v>61.470824680109871</v>
          </cell>
          <cell r="L8">
            <v>3.1176726736785692</v>
          </cell>
        </row>
        <row r="9">
          <cell r="B9">
            <v>35462</v>
          </cell>
          <cell r="C9">
            <v>0.23031959752231948</v>
          </cell>
          <cell r="E9">
            <v>1.2510541774507808</v>
          </cell>
          <cell r="G9">
            <v>40.095384883822376</v>
          </cell>
          <cell r="I9">
            <v>56.229970628435169</v>
          </cell>
          <cell r="L9">
            <v>2.1932707127693605</v>
          </cell>
        </row>
        <row r="10">
          <cell r="B10">
            <v>35490</v>
          </cell>
          <cell r="C10">
            <v>0.55150826330793168</v>
          </cell>
          <cell r="E10">
            <v>1.1197853589461719</v>
          </cell>
          <cell r="G10">
            <v>70.008011775446704</v>
          </cell>
          <cell r="I10">
            <v>25.97305807605597</v>
          </cell>
          <cell r="L10">
            <v>2.3476365262432224</v>
          </cell>
        </row>
        <row r="11">
          <cell r="B11">
            <v>35521</v>
          </cell>
          <cell r="C11">
            <v>4.449350620093042E-2</v>
          </cell>
          <cell r="E11">
            <v>1.5144688376493913</v>
          </cell>
          <cell r="G11">
            <v>78.624531128558075</v>
          </cell>
          <cell r="I11">
            <v>16.903026684839542</v>
          </cell>
          <cell r="L11">
            <v>2.9134798427520638</v>
          </cell>
        </row>
        <row r="12">
          <cell r="B12">
            <v>35551</v>
          </cell>
          <cell r="C12">
            <v>0.23474178403755869</v>
          </cell>
          <cell r="E12">
            <v>1.7038211609613532</v>
          </cell>
          <cell r="G12">
            <v>30.118459098964649</v>
          </cell>
          <cell r="I12">
            <v>62.626309734788421</v>
          </cell>
          <cell r="L12">
            <v>5.3166682212480181</v>
          </cell>
        </row>
        <row r="13">
          <cell r="B13">
            <v>35582</v>
          </cell>
          <cell r="C13">
            <v>0.13965480197665256</v>
          </cell>
          <cell r="E13">
            <v>2.6438921912673972</v>
          </cell>
          <cell r="G13">
            <v>18.984697653321874</v>
          </cell>
          <cell r="I13">
            <v>75.129508940294585</v>
          </cell>
          <cell r="L13">
            <v>3.1022464131394876</v>
          </cell>
        </row>
        <row r="14">
          <cell r="B14">
            <v>35612</v>
          </cell>
          <cell r="C14">
            <v>0.1211961834635811</v>
          </cell>
          <cell r="E14">
            <v>0.71345677812523223</v>
          </cell>
          <cell r="G14">
            <v>85.064857108556339</v>
          </cell>
          <cell r="I14">
            <v>12.474631695088696</v>
          </cell>
          <cell r="L14">
            <v>1.6258582347661543</v>
          </cell>
        </row>
        <row r="15">
          <cell r="B15">
            <v>35643</v>
          </cell>
          <cell r="C15">
            <v>8.0741656365883809</v>
          </cell>
          <cell r="E15">
            <v>5.4536464771322626</v>
          </cell>
          <cell r="G15">
            <v>28.694684796044502</v>
          </cell>
          <cell r="I15">
            <v>56.155747836835602</v>
          </cell>
          <cell r="L15">
            <v>1.6217552533992583</v>
          </cell>
        </row>
        <row r="16">
          <cell r="B16">
            <v>35674</v>
          </cell>
          <cell r="C16">
            <v>0.26112432065217389</v>
          </cell>
          <cell r="E16">
            <v>4.8530910326086962</v>
          </cell>
          <cell r="G16">
            <v>24.785580842391305</v>
          </cell>
          <cell r="I16">
            <v>59.886633831521742</v>
          </cell>
          <cell r="L16">
            <v>10.213569972826086</v>
          </cell>
        </row>
        <row r="17">
          <cell r="B17">
            <v>35704</v>
          </cell>
          <cell r="C17">
            <v>5.4304897314375988E-2</v>
          </cell>
          <cell r="E17">
            <v>0.36344316557586698</v>
          </cell>
          <cell r="G17">
            <v>5.4410686075378019</v>
          </cell>
          <cell r="I17">
            <v>89.204374482810493</v>
          </cell>
          <cell r="L17">
            <v>4.936808846761453</v>
          </cell>
        </row>
        <row r="18">
          <cell r="B18">
            <v>35735</v>
          </cell>
          <cell r="C18">
            <v>0.33090668431502318</v>
          </cell>
          <cell r="E18">
            <v>6.1665433877058433</v>
          </cell>
          <cell r="G18">
            <v>64.390547747888036</v>
          </cell>
          <cell r="I18">
            <v>27.883754428310041</v>
          </cell>
          <cell r="L18">
            <v>1.2282477517810566</v>
          </cell>
        </row>
        <row r="19">
          <cell r="B19">
            <v>35765</v>
          </cell>
          <cell r="C19">
            <v>2.6986032989951338</v>
          </cell>
          <cell r="E19">
            <v>10.778613410857613</v>
          </cell>
          <cell r="G19">
            <v>50.274916261138848</v>
          </cell>
          <cell r="I19">
            <v>30.338747393035455</v>
          </cell>
          <cell r="L19">
            <v>5.9091196359729512</v>
          </cell>
        </row>
        <row r="21">
          <cell r="B21">
            <v>35796</v>
          </cell>
          <cell r="C21">
            <v>1.0996571079127264</v>
          </cell>
          <cell r="E21">
            <v>2.9478891388385349</v>
          </cell>
          <cell r="G21">
            <v>90.565007534889816</v>
          </cell>
          <cell r="I21">
            <v>5.0964247493830124</v>
          </cell>
          <cell r="K21">
            <v>0.29102146897591019</v>
          </cell>
        </row>
        <row r="22">
          <cell r="B22">
            <v>35827</v>
          </cell>
          <cell r="C22">
            <v>0.72366602156483273</v>
          </cell>
          <cell r="E22">
            <v>6.28006635333149</v>
          </cell>
          <cell r="G22">
            <v>73.238180812828318</v>
          </cell>
          <cell r="I22">
            <v>19.64957146806746</v>
          </cell>
          <cell r="K22">
            <v>0.10851534420790709</v>
          </cell>
        </row>
        <row r="23">
          <cell r="B23">
            <v>35855</v>
          </cell>
          <cell r="C23">
            <v>1.3208990981842108</v>
          </cell>
          <cell r="E23">
            <v>2.8913887677091306</v>
          </cell>
          <cell r="G23">
            <v>83.532743565354821</v>
          </cell>
          <cell r="I23">
            <v>11.840176215234322</v>
          </cell>
          <cell r="K23">
            <v>0.4147923535175107</v>
          </cell>
        </row>
        <row r="24">
          <cell r="B24">
            <v>35886</v>
          </cell>
          <cell r="C24">
            <v>0.10775693782893196</v>
          </cell>
          <cell r="E24">
            <v>4.165820748676464</v>
          </cell>
          <cell r="G24">
            <v>77.731013696062973</v>
          </cell>
          <cell r="I24">
            <v>16.781971795792792</v>
          </cell>
          <cell r="K24">
            <v>1.2134368216388425</v>
          </cell>
        </row>
        <row r="25">
          <cell r="B25">
            <v>35916</v>
          </cell>
          <cell r="C25">
            <v>0.22106911480241948</v>
          </cell>
          <cell r="E25">
            <v>2.9537290061101049</v>
          </cell>
          <cell r="G25">
            <v>87.840431084773869</v>
          </cell>
          <cell r="I25">
            <v>5.9519788756179182</v>
          </cell>
          <cell r="K25">
            <v>3.0327919186956924</v>
          </cell>
        </row>
        <row r="26">
          <cell r="B26">
            <v>35947</v>
          </cell>
          <cell r="C26">
            <v>1.01015254323759</v>
          </cell>
          <cell r="E26">
            <v>5.3024505552437802</v>
          </cell>
          <cell r="G26">
            <v>67.020390116150537</v>
          </cell>
          <cell r="I26">
            <v>26.153427546213631</v>
          </cell>
          <cell r="K26">
            <v>0.51357923915446491</v>
          </cell>
        </row>
        <row r="27">
          <cell r="B27">
            <v>35977</v>
          </cell>
          <cell r="C27">
            <v>8.3122960408841817E-2</v>
          </cell>
          <cell r="E27">
            <v>1.3909242041746197</v>
          </cell>
          <cell r="G27">
            <v>91.24376577796933</v>
          </cell>
          <cell r="I27">
            <v>6.9847915768733451</v>
          </cell>
          <cell r="K27">
            <v>0.29739548057385629</v>
          </cell>
        </row>
        <row r="28">
          <cell r="B28">
            <v>36008</v>
          </cell>
          <cell r="C28">
            <v>0.17143630539723595</v>
          </cell>
          <cell r="E28">
            <v>12.711851662481013</v>
          </cell>
          <cell r="G28">
            <v>48.387145284749685</v>
          </cell>
          <cell r="I28">
            <v>38.01374498097659</v>
          </cell>
          <cell r="K28">
            <v>0.71582176639547646</v>
          </cell>
        </row>
        <row r="29">
          <cell r="B29">
            <v>36039</v>
          </cell>
          <cell r="C29">
            <v>0.17191489361702128</v>
          </cell>
          <cell r="E29">
            <v>4.6399999999999997</v>
          </cell>
          <cell r="G29">
            <v>86.034042553191497</v>
          </cell>
          <cell r="I29">
            <v>8.8255319148936167</v>
          </cell>
          <cell r="K29">
            <v>0.3285106382978723</v>
          </cell>
        </row>
        <row r="30">
          <cell r="B30">
            <v>36069</v>
          </cell>
          <cell r="C30">
            <v>3.6108785924138728E-2</v>
          </cell>
          <cell r="E30">
            <v>0.58102319168841399</v>
          </cell>
          <cell r="G30">
            <v>96.662282028375884</v>
          </cell>
          <cell r="I30">
            <v>2.676270665831944</v>
          </cell>
          <cell r="K30">
            <v>4.4315328179624795E-2</v>
          </cell>
        </row>
        <row r="31">
          <cell r="B31">
            <v>36100</v>
          </cell>
          <cell r="C31">
            <v>1.3512672021919172</v>
          </cell>
          <cell r="E31">
            <v>7.9581543059966373</v>
          </cell>
          <cell r="G31">
            <v>78.454449218506767</v>
          </cell>
          <cell r="I31">
            <v>9.9508064013948552</v>
          </cell>
          <cell r="K31">
            <v>2.2853228719098326</v>
          </cell>
        </row>
        <row r="32">
          <cell r="B32">
            <v>36130</v>
          </cell>
          <cell r="C32">
            <v>0.21686681666621488</v>
          </cell>
          <cell r="E32">
            <v>10.021957765187455</v>
          </cell>
          <cell r="G32">
            <v>66.903412941527279</v>
          </cell>
          <cell r="I32">
            <v>21.933367670579308</v>
          </cell>
          <cell r="K32">
            <v>0.92439480603974078</v>
          </cell>
        </row>
        <row r="34">
          <cell r="B34">
            <v>36161</v>
          </cell>
          <cell r="C34">
            <v>0.58585675899131873</v>
          </cell>
          <cell r="E34">
            <v>4.053844563869367</v>
          </cell>
          <cell r="G34">
            <v>86.710675899131871</v>
          </cell>
          <cell r="I34">
            <v>8.5126860272840013</v>
          </cell>
          <cell r="K34">
            <v>0.13693675072343944</v>
          </cell>
        </row>
        <row r="35">
          <cell r="B35">
            <v>36192</v>
          </cell>
          <cell r="C35">
            <v>1.1761670852220976</v>
          </cell>
          <cell r="E35">
            <v>4.8863056033779264</v>
          </cell>
          <cell r="G35">
            <v>87.217475084105942</v>
          </cell>
          <cell r="I35">
            <v>6.6826718051584981</v>
          </cell>
          <cell r="K35">
            <v>3.7380422135527717E-2</v>
          </cell>
        </row>
        <row r="36">
          <cell r="B36">
            <v>36220</v>
          </cell>
          <cell r="C36">
            <v>0.32402978428874363</v>
          </cell>
          <cell r="E36">
            <v>1.5147841344437047</v>
          </cell>
          <cell r="G36">
            <v>90.066172613090799</v>
          </cell>
          <cell r="I36">
            <v>8.0465192147457802</v>
          </cell>
          <cell r="K36">
            <v>4.8494253430968429E-2</v>
          </cell>
        </row>
        <row r="37">
          <cell r="B37">
            <v>36251</v>
          </cell>
          <cell r="C37">
            <v>1.0782395149840758</v>
          </cell>
          <cell r="E37">
            <v>3.5324814857449831</v>
          </cell>
          <cell r="G37">
            <v>86.641341468094097</v>
          </cell>
          <cell r="I37">
            <v>8.421779670772418</v>
          </cell>
          <cell r="K37">
            <v>0.32615786040443573</v>
          </cell>
        </row>
        <row r="38">
          <cell r="B38">
            <v>36281</v>
          </cell>
          <cell r="C38">
            <v>0.78645922379893995</v>
          </cell>
          <cell r="E38">
            <v>4.5751410497520943</v>
          </cell>
          <cell r="G38">
            <v>82.398700632586767</v>
          </cell>
          <cell r="I38">
            <v>11.822533766455805</v>
          </cell>
          <cell r="K38">
            <v>0.41716532740639423</v>
          </cell>
        </row>
        <row r="39">
          <cell r="B39">
            <v>36312</v>
          </cell>
          <cell r="C39">
            <v>1.1253657438667566E-2</v>
          </cell>
          <cell r="E39">
            <v>4.0063020481656535</v>
          </cell>
          <cell r="G39">
            <v>62.973216295295977</v>
          </cell>
          <cell r="I39">
            <v>32.858428989421562</v>
          </cell>
          <cell r="K39">
            <v>0.15079900967814541</v>
          </cell>
        </row>
        <row r="40">
          <cell r="B40">
            <v>36342</v>
          </cell>
          <cell r="C40">
            <v>0.17119769910292404</v>
          </cell>
          <cell r="E40">
            <v>0.76125910201100233</v>
          </cell>
          <cell r="G40">
            <v>95.557990367276133</v>
          </cell>
          <cell r="I40">
            <v>3.3611814923874093</v>
          </cell>
          <cell r="K40">
            <v>0.14837133922253418</v>
          </cell>
        </row>
        <row r="41">
          <cell r="B41">
            <v>36373</v>
          </cell>
          <cell r="C41">
            <v>8.1676664518367961</v>
          </cell>
          <cell r="E41">
            <v>5.1460016855882209</v>
          </cell>
          <cell r="G41">
            <v>78.746715581775817</v>
          </cell>
          <cell r="I41">
            <v>7.5281344504486629</v>
          </cell>
          <cell r="K41">
            <v>0.41148183035050317</v>
          </cell>
        </row>
        <row r="42">
          <cell r="B42">
            <v>36404</v>
          </cell>
          <cell r="C42">
            <v>0.31013545072396076</v>
          </cell>
          <cell r="E42">
            <v>6.2344698738907054</v>
          </cell>
          <cell r="G42">
            <v>82.469873890705287</v>
          </cell>
          <cell r="I42">
            <v>10.296123306865951</v>
          </cell>
          <cell r="K42">
            <v>0.68939747781410554</v>
          </cell>
        </row>
        <row r="43">
          <cell r="B43">
            <v>36434</v>
          </cell>
          <cell r="C43">
            <v>3.9191958085232195E-2</v>
          </cell>
          <cell r="E43">
            <v>82.173618082390206</v>
          </cell>
          <cell r="G43">
            <v>15.040544195235542</v>
          </cell>
          <cell r="I43">
            <v>2.6551978620901462</v>
          </cell>
          <cell r="K43">
            <v>9.1447902198875122E-2</v>
          </cell>
        </row>
        <row r="44">
          <cell r="B44">
            <v>36465</v>
          </cell>
          <cell r="C44">
            <v>1.4215168555362085</v>
          </cell>
          <cell r="E44">
            <v>23.794707846887221</v>
          </cell>
          <cell r="G44">
            <v>66.90263465875033</v>
          </cell>
          <cell r="I44">
            <v>6.765050095624126</v>
          </cell>
          <cell r="K44">
            <v>1.1160905432021238</v>
          </cell>
        </row>
        <row r="45">
          <cell r="B45">
            <v>36495</v>
          </cell>
          <cell r="C45">
            <v>1.3671444321940462</v>
          </cell>
          <cell r="E45">
            <v>20.776185226019845</v>
          </cell>
          <cell r="G45">
            <v>68.008820286659315</v>
          </cell>
          <cell r="I45">
            <v>9.243660418963616</v>
          </cell>
          <cell r="K45">
            <v>0.60418963616317534</v>
          </cell>
        </row>
        <row r="47">
          <cell r="B47">
            <v>36526</v>
          </cell>
          <cell r="C47">
            <v>0.67357537393338773</v>
          </cell>
          <cell r="E47">
            <v>87.512912553124238</v>
          </cell>
          <cell r="G47">
            <v>10.977674844223904</v>
          </cell>
          <cell r="I47">
            <v>0.46650283250708718</v>
          </cell>
          <cell r="K47">
            <v>0.36933439621137437</v>
          </cell>
        </row>
        <row r="48">
          <cell r="B48">
            <v>36557</v>
          </cell>
          <cell r="C48">
            <v>0.56451283010267594</v>
          </cell>
          <cell r="E48">
            <v>87.203791469194314</v>
          </cell>
          <cell r="G48">
            <v>12.048784193640758</v>
          </cell>
          <cell r="I48">
            <v>0.16245814365273695</v>
          </cell>
          <cell r="K48">
            <v>2.0453363409517242E-2</v>
          </cell>
        </row>
        <row r="49">
          <cell r="B49">
            <v>36586</v>
          </cell>
          <cell r="C49">
            <v>2.2421878968130793</v>
          </cell>
          <cell r="E49">
            <v>84.244298589673406</v>
          </cell>
          <cell r="G49">
            <v>11.928800799128632</v>
          </cell>
          <cell r="I49">
            <v>1.5248909381296101</v>
          </cell>
          <cell r="K49">
            <v>5.9821776255269681E-2</v>
          </cell>
        </row>
        <row r="50">
          <cell r="B50">
            <v>36617</v>
          </cell>
          <cell r="C50">
            <v>0.26833512666215015</v>
          </cell>
          <cell r="E50">
            <v>85.453446512307551</v>
          </cell>
          <cell r="G50">
            <v>12.179359449514472</v>
          </cell>
          <cell r="I50">
            <v>1.6558402741800502</v>
          </cell>
          <cell r="K50">
            <v>0.44301863733577762</v>
          </cell>
        </row>
        <row r="51">
          <cell r="B51">
            <v>36647</v>
          </cell>
          <cell r="C51">
            <v>0.49049036263076545</v>
          </cell>
          <cell r="E51">
            <v>84.525284522729876</v>
          </cell>
          <cell r="G51">
            <v>14.475213631544662</v>
          </cell>
          <cell r="I51">
            <v>0.50007025252589765</v>
          </cell>
          <cell r="K51">
            <v>8.9412305687899957E-3</v>
          </cell>
        </row>
        <row r="52">
          <cell r="B52">
            <v>36678</v>
          </cell>
          <cell r="C52">
            <v>2.448280083241523E-2</v>
          </cell>
          <cell r="E52">
            <v>75.347859795160559</v>
          </cell>
          <cell r="G52">
            <v>24.211449789855958</v>
          </cell>
          <cell r="I52">
            <v>0.36316154568082587</v>
          </cell>
          <cell r="K52">
            <v>5.3046068470232993E-2</v>
          </cell>
        </row>
        <row r="53">
          <cell r="B53">
            <v>36708</v>
          </cell>
          <cell r="C53">
            <v>0.32196371077908792</v>
          </cell>
          <cell r="E53">
            <v>90.21412461763461</v>
          </cell>
          <cell r="G53">
            <v>6.6873094869473446</v>
          </cell>
          <cell r="I53">
            <v>2.3292815548543664</v>
          </cell>
          <cell r="K53">
            <v>0.4473206297845897</v>
          </cell>
        </row>
        <row r="54">
          <cell r="B54">
            <v>36739</v>
          </cell>
          <cell r="C54">
            <v>4.3104099041292363</v>
          </cell>
          <cell r="E54">
            <v>76.811353514003173</v>
          </cell>
          <cell r="G54">
            <v>15.42839888276591</v>
          </cell>
          <cell r="I54">
            <v>2.809692760625047</v>
          </cell>
          <cell r="K54">
            <v>0.64014493847663623</v>
          </cell>
        </row>
        <row r="55">
          <cell r="B55">
            <v>36770</v>
          </cell>
          <cell r="C55">
            <v>1.7654476670870116</v>
          </cell>
          <cell r="E55">
            <v>84.504338333552923</v>
          </cell>
          <cell r="G55">
            <v>11.959119911162974</v>
          </cell>
          <cell r="I55">
            <v>1.5170051382432101</v>
          </cell>
          <cell r="K55">
            <v>0.25408894995388759</v>
          </cell>
        </row>
        <row r="56">
          <cell r="B56">
            <v>36800</v>
          </cell>
          <cell r="C56">
            <v>8.5778303058849967E-2</v>
          </cell>
          <cell r="E56">
            <v>98.263043379621934</v>
          </cell>
          <cell r="G56">
            <v>1.015079263905484</v>
          </cell>
          <cell r="I56">
            <v>0.57927362846543262</v>
          </cell>
          <cell r="K56">
            <v>5.6825424948306148E-2</v>
          </cell>
        </row>
        <row r="57">
          <cell r="B57">
            <v>36831</v>
          </cell>
          <cell r="C57">
            <v>0.86418355409638103</v>
          </cell>
          <cell r="E57">
            <v>93.358239933582396</v>
          </cell>
          <cell r="G57">
            <v>4.8662213668440319</v>
          </cell>
          <cell r="I57">
            <v>0.21887618400694367</v>
          </cell>
          <cell r="K57">
            <v>0.69247896147024413</v>
          </cell>
        </row>
        <row r="58">
          <cell r="B58">
            <v>36861</v>
          </cell>
          <cell r="C58">
            <v>6.21042588255703</v>
          </cell>
          <cell r="E58">
            <v>81.90525754928565</v>
          </cell>
          <cell r="G58">
            <v>9.3218343803823895</v>
          </cell>
          <cell r="I58">
            <v>2.3196163711386197</v>
          </cell>
          <cell r="K58">
            <v>0.24286581663630846</v>
          </cell>
        </row>
        <row r="60">
          <cell r="B60">
            <v>36892</v>
          </cell>
          <cell r="C60">
            <v>22.241112149708599</v>
          </cell>
          <cell r="E60">
            <v>73.957202812995988</v>
          </cell>
          <cell r="G60">
            <v>2.8989416761290565</v>
          </cell>
          <cell r="I60">
            <v>0.75970966669385143</v>
          </cell>
          <cell r="K60">
            <v>0.14303369447250053</v>
          </cell>
        </row>
        <row r="61">
          <cell r="B61">
            <v>36923</v>
          </cell>
          <cell r="C61">
            <v>37.294562215541497</v>
          </cell>
          <cell r="E61">
            <v>59.50469618061144</v>
          </cell>
          <cell r="G61">
            <v>3.1569663767630796</v>
          </cell>
          <cell r="I61">
            <v>4.3775227083990502E-2</v>
          </cell>
          <cell r="K61">
            <v>0</v>
          </cell>
        </row>
        <row r="62">
          <cell r="B62">
            <v>36951</v>
          </cell>
          <cell r="C62">
            <v>23.427454016257059</v>
          </cell>
          <cell r="E62">
            <v>74.097290993268956</v>
          </cell>
          <cell r="G62">
            <v>2.2792051435436762</v>
          </cell>
          <cell r="I62">
            <v>0.14829411498574868</v>
          </cell>
          <cell r="K62">
            <v>4.7755731944563132E-2</v>
          </cell>
        </row>
        <row r="63">
          <cell r="B63">
            <v>36982</v>
          </cell>
          <cell r="C63">
            <v>10.280008019322748</v>
          </cell>
          <cell r="E63">
            <v>87.065500682597118</v>
          </cell>
          <cell r="G63">
            <v>1.3141187814448148</v>
          </cell>
          <cell r="I63">
            <v>1.280704936656897</v>
          </cell>
          <cell r="K63">
            <v>5.9667579978424208E-2</v>
          </cell>
        </row>
        <row r="64">
          <cell r="B64">
            <v>37012</v>
          </cell>
          <cell r="C64">
            <v>24.930458083450301</v>
          </cell>
          <cell r="E64">
            <v>72.234273318872027</v>
          </cell>
          <cell r="G64">
            <v>2.5405129513844584</v>
          </cell>
          <cell r="I64">
            <v>9.3147888222534128E-2</v>
          </cell>
          <cell r="K64">
            <v>0.20160775807069028</v>
          </cell>
        </row>
        <row r="65">
          <cell r="B65">
            <v>37043</v>
          </cell>
          <cell r="C65">
            <v>22.724699940496059</v>
          </cell>
          <cell r="E65">
            <v>76.163592296416709</v>
          </cell>
          <cell r="G65">
            <v>0.69082623398110388</v>
          </cell>
          <cell r="I65">
            <v>0.24672365499325138</v>
          </cell>
          <cell r="K65">
            <v>0.17415787411288333</v>
          </cell>
        </row>
        <row r="66">
          <cell r="B66">
            <v>37073</v>
          </cell>
          <cell r="C66">
            <v>83.520325513660339</v>
          </cell>
          <cell r="E66">
            <v>13.375622473969271</v>
          </cell>
          <cell r="G66">
            <v>2.9731483956125468</v>
          </cell>
          <cell r="I66">
            <v>0.11017721077118595</v>
          </cell>
          <cell r="K66">
            <v>2.0726405986658741E-2</v>
          </cell>
        </row>
        <row r="67">
          <cell r="B67">
            <v>37104</v>
          </cell>
          <cell r="C67">
            <v>52.366646638627415</v>
          </cell>
          <cell r="E67">
            <v>44.199657297994968</v>
          </cell>
          <cell r="G67">
            <v>2.8773616396288135</v>
          </cell>
          <cell r="I67">
            <v>0.48067294211896655</v>
          </cell>
          <cell r="K67">
            <v>7.5661481629837324E-2</v>
          </cell>
        </row>
        <row r="68">
          <cell r="B68">
            <v>37135</v>
          </cell>
          <cell r="C68">
            <v>52.634518414501819</v>
          </cell>
          <cell r="E68">
            <v>44.920852747813875</v>
          </cell>
          <cell r="G68">
            <v>1.6579434480117443</v>
          </cell>
          <cell r="I68">
            <v>3.6701346779855752E-2</v>
          </cell>
          <cell r="K68">
            <v>0.74998404289270437</v>
          </cell>
        </row>
        <row r="69">
          <cell r="B69">
            <v>37165</v>
          </cell>
          <cell r="C69">
            <v>96.813662368241935</v>
          </cell>
          <cell r="E69">
            <v>2.6560861647136735</v>
          </cell>
          <cell r="G69">
            <v>0.45459980500726621</v>
          </cell>
          <cell r="I69">
            <v>1.6326042567281689E-2</v>
          </cell>
          <cell r="K69">
            <v>5.932561946984051E-2</v>
          </cell>
        </row>
        <row r="70">
          <cell r="B70">
            <v>37196</v>
          </cell>
          <cell r="C70">
            <v>90.779340281250626</v>
          </cell>
          <cell r="E70">
            <v>8.4025124522414032</v>
          </cell>
          <cell r="G70">
            <v>0.69212458242483643</v>
          </cell>
          <cell r="I70">
            <v>0.12202196395351163</v>
          </cell>
          <cell r="K70">
            <v>4.0007201296233322E-3</v>
          </cell>
        </row>
        <row r="71">
          <cell r="B71">
            <v>37226</v>
          </cell>
          <cell r="C71">
            <v>81.640483803698032</v>
          </cell>
          <cell r="E71">
            <v>17.433616015570692</v>
          </cell>
          <cell r="G71">
            <v>0.12234116502154874</v>
          </cell>
          <cell r="I71">
            <v>0.25858473515918257</v>
          </cell>
          <cell r="K71">
            <v>0.54497428055053521</v>
          </cell>
        </row>
        <row r="73">
          <cell r="B73" t="str">
            <v>Fuente: STPS</v>
          </cell>
        </row>
      </sheetData>
      <sheetData sheetId="9"/>
      <sheetData sheetId="10" refreshError="1">
        <row r="2">
          <cell r="A2" t="str">
            <v>Salarios Contractuales Reales Ex-ante y Ex-post</v>
          </cell>
        </row>
        <row r="3">
          <cell r="A3" t="str">
            <v>Variaciones anuales en por ciento</v>
          </cell>
        </row>
        <row r="5">
          <cell r="A5" t="str">
            <v>Periodo</v>
          </cell>
          <cell r="D5" t="str">
            <v>Ex-post 1/</v>
          </cell>
          <cell r="F5" t="str">
            <v>Ex-ante 2/</v>
          </cell>
          <cell r="H5" t="str">
            <v>Inflación Esperada 3/</v>
          </cell>
          <cell r="J5" t="str">
            <v>Inflación anual</v>
          </cell>
        </row>
        <row r="8">
          <cell r="A8">
            <v>1994</v>
          </cell>
          <cell r="B8" t="str">
            <v>Promedio</v>
          </cell>
          <cell r="D8">
            <v>1.6631726732735848</v>
          </cell>
          <cell r="F8" t="str">
            <v>n.d.</v>
          </cell>
          <cell r="H8" t="str">
            <v>n.d</v>
          </cell>
          <cell r="J8">
            <v>6.9658132560789676</v>
          </cell>
        </row>
        <row r="9">
          <cell r="A9">
            <v>1995</v>
          </cell>
          <cell r="B9" t="str">
            <v>Promedio</v>
          </cell>
          <cell r="D9">
            <v>-19.832324984412619</v>
          </cell>
          <cell r="F9" t="str">
            <v>n.d.</v>
          </cell>
          <cell r="H9" t="str">
            <v>n.d</v>
          </cell>
          <cell r="J9">
            <v>34.99926330087839</v>
          </cell>
        </row>
        <row r="10">
          <cell r="A10">
            <v>1996</v>
          </cell>
          <cell r="B10" t="str">
            <v>Promedio</v>
          </cell>
          <cell r="D10">
            <v>-16.636236640128203</v>
          </cell>
          <cell r="F10" t="str">
            <v>n.d.</v>
          </cell>
          <cell r="H10" t="str">
            <v>n.d</v>
          </cell>
          <cell r="J10">
            <v>34.378384274076559</v>
          </cell>
        </row>
        <row r="11">
          <cell r="A11">
            <v>1997</v>
          </cell>
          <cell r="B11" t="str">
            <v>Promedio</v>
          </cell>
          <cell r="D11">
            <v>-0.10179431256937593</v>
          </cell>
          <cell r="F11">
            <v>5.1202493234534634</v>
          </cell>
          <cell r="G11" t="str">
            <v>4/</v>
          </cell>
          <cell r="H11">
            <v>14.086875000000001</v>
          </cell>
          <cell r="I11" t="str">
            <v>4/</v>
          </cell>
          <cell r="J11">
            <v>20.625627607265894</v>
          </cell>
        </row>
        <row r="12">
          <cell r="A12">
            <v>1998</v>
          </cell>
          <cell r="B12" t="str">
            <v>Promedio</v>
          </cell>
          <cell r="D12">
            <v>3.2010186907454927</v>
          </cell>
          <cell r="F12">
            <v>3.4703993884312885</v>
          </cell>
          <cell r="H12">
            <v>13.995000000000003</v>
          </cell>
          <cell r="J12">
            <v>15.928392362768463</v>
          </cell>
        </row>
        <row r="13">
          <cell r="A13">
            <v>1999</v>
          </cell>
          <cell r="B13" t="str">
            <v>Promedio</v>
          </cell>
          <cell r="D13">
            <v>0.75325287545110331</v>
          </cell>
          <cell r="F13">
            <v>2.5810421989236332</v>
          </cell>
          <cell r="H13">
            <v>13.316666666666668</v>
          </cell>
          <cell r="J13">
            <v>16.585605092877653</v>
          </cell>
        </row>
        <row r="14">
          <cell r="A14">
            <v>2000</v>
          </cell>
          <cell r="B14" t="str">
            <v>Promedio</v>
          </cell>
          <cell r="D14">
            <v>6.2539387336654038</v>
          </cell>
          <cell r="F14">
            <v>3.1264545499066605</v>
          </cell>
          <cell r="H14">
            <v>8.8808333333333334</v>
          </cell>
          <cell r="J14">
            <v>9.4915731813246307</v>
          </cell>
        </row>
        <row r="15">
          <cell r="A15">
            <v>2001</v>
          </cell>
          <cell r="B15" t="str">
            <v>Promedio</v>
          </cell>
          <cell r="D15">
            <v>5.4703201920796385</v>
          </cell>
          <cell r="F15">
            <v>2.4095288293939232</v>
          </cell>
          <cell r="H15">
            <v>6.3999999999999986</v>
          </cell>
          <cell r="J15">
            <v>6.3677366846279781</v>
          </cell>
        </row>
        <row r="16">
          <cell r="A16">
            <v>2002</v>
          </cell>
          <cell r="B16" t="str">
            <v>Promedio</v>
          </cell>
          <cell r="D16">
            <v>3.9048704827930116</v>
          </cell>
          <cell r="F16">
            <v>1.5079944317831711</v>
          </cell>
          <cell r="H16">
            <v>4.2141666666666664</v>
          </cell>
          <cell r="J16">
            <v>5.0307325344110421</v>
          </cell>
        </row>
        <row r="17">
          <cell r="A17">
            <v>2003</v>
          </cell>
          <cell r="B17" t="str">
            <v>Promedio</v>
          </cell>
          <cell r="D17">
            <v>3.9048704827930116</v>
          </cell>
          <cell r="F17">
            <v>0</v>
          </cell>
          <cell r="H17">
            <v>4.2322222222222221</v>
          </cell>
          <cell r="J17">
            <v>4.890588493466419</v>
          </cell>
        </row>
        <row r="18">
          <cell r="A18">
            <v>2003</v>
          </cell>
          <cell r="B18" t="str">
            <v>Promedio*</v>
          </cell>
          <cell r="D18">
            <v>1.0371782036480033</v>
          </cell>
          <cell r="F18">
            <v>0.711343689882317</v>
          </cell>
          <cell r="H18" t="str">
            <v>-</v>
          </cell>
          <cell r="J18" t="str">
            <v>-</v>
          </cell>
        </row>
        <row r="21">
          <cell r="A21">
            <v>1998</v>
          </cell>
          <cell r="B21" t="str">
            <v>Ene</v>
          </cell>
          <cell r="D21">
            <v>3.5638417096870212</v>
          </cell>
          <cell r="F21">
            <v>4.4635726328866809</v>
          </cell>
          <cell r="H21">
            <v>12.69</v>
          </cell>
          <cell r="J21">
            <v>15.271892225328276</v>
          </cell>
        </row>
        <row r="22">
          <cell r="B22" t="str">
            <v>Feb</v>
          </cell>
          <cell r="D22">
            <v>3.2148992671997112</v>
          </cell>
          <cell r="F22">
            <v>4.3941411451398071</v>
          </cell>
          <cell r="H22">
            <v>12.65</v>
          </cell>
          <cell r="J22">
            <v>15.351563432504967</v>
          </cell>
        </row>
        <row r="23">
          <cell r="B23" t="str">
            <v>Mar</v>
          </cell>
          <cell r="D23">
            <v>3.567116762713507</v>
          </cell>
          <cell r="F23">
            <v>4.7284060552092555</v>
          </cell>
          <cell r="H23">
            <v>12.3</v>
          </cell>
          <cell r="J23">
            <v>15.268247037827631</v>
          </cell>
        </row>
        <row r="24">
          <cell r="B24" t="str">
            <v>Abr</v>
          </cell>
          <cell r="D24">
            <v>3.4463096433479556</v>
          </cell>
          <cell r="F24">
            <v>4.6673198539235683</v>
          </cell>
          <cell r="H24">
            <v>12.27</v>
          </cell>
          <cell r="J24">
            <v>15.103187741078328</v>
          </cell>
        </row>
        <row r="25">
          <cell r="B25" t="str">
            <v>May</v>
          </cell>
          <cell r="D25">
            <v>4.6961811900037009</v>
          </cell>
          <cell r="F25">
            <v>4.6511627906976827</v>
          </cell>
          <cell r="H25">
            <v>12.23</v>
          </cell>
          <cell r="J25">
            <v>14.970764579800001</v>
          </cell>
        </row>
        <row r="26">
          <cell r="B26" t="str">
            <v>Jun</v>
          </cell>
          <cell r="D26">
            <v>3.8795567188803171</v>
          </cell>
          <cell r="F26">
            <v>5.3801689639839889</v>
          </cell>
          <cell r="H26">
            <v>12.45</v>
          </cell>
          <cell r="J26">
            <v>15.30661449023083</v>
          </cell>
        </row>
        <row r="27">
          <cell r="B27" t="str">
            <v>Jul</v>
          </cell>
          <cell r="D27">
            <v>3.3939139173934096</v>
          </cell>
          <cell r="F27">
            <v>4.1001064962726375</v>
          </cell>
          <cell r="H27">
            <v>12.68</v>
          </cell>
          <cell r="J27">
            <v>15.412982717085978</v>
          </cell>
        </row>
        <row r="28">
          <cell r="B28" t="str">
            <v>Ago</v>
          </cell>
          <cell r="D28">
            <v>2.5061073906931242</v>
          </cell>
          <cell r="F28">
            <v>2.303429165223414</v>
          </cell>
          <cell r="H28">
            <v>15.48</v>
          </cell>
          <cell r="J28">
            <v>15.495557302519348</v>
          </cell>
        </row>
        <row r="29">
          <cell r="B29" t="str">
            <v>Sep</v>
          </cell>
          <cell r="D29">
            <v>3.5756556653587346</v>
          </cell>
          <cell r="F29">
            <v>1.4479014048091043</v>
          </cell>
          <cell r="H29">
            <v>16.03</v>
          </cell>
          <cell r="J29">
            <v>15.924923891317299</v>
          </cell>
        </row>
        <row r="30">
          <cell r="B30" t="str">
            <v>Oct</v>
          </cell>
          <cell r="D30">
            <v>3.0656140194796455</v>
          </cell>
          <cell r="F30">
            <v>1.9614620236757974</v>
          </cell>
          <cell r="H30">
            <v>15.73</v>
          </cell>
          <cell r="J30">
            <v>16.653843421799476</v>
          </cell>
        </row>
        <row r="31">
          <cell r="B31" t="str">
            <v>Nov</v>
          </cell>
          <cell r="D31">
            <v>0.46312074385677082</v>
          </cell>
          <cell r="F31">
            <v>0.50337001962290628</v>
          </cell>
          <cell r="H31">
            <v>17.21</v>
          </cell>
          <cell r="J31">
            <v>17.406267221907434</v>
          </cell>
        </row>
        <row r="32">
          <cell r="B32" t="str">
            <v>Dic</v>
          </cell>
          <cell r="D32">
            <v>-0.16789948402111676</v>
          </cell>
          <cell r="F32">
            <v>1.3594906212355928</v>
          </cell>
          <cell r="H32">
            <v>16.22</v>
          </cell>
          <cell r="J32">
            <v>18.609144141014621</v>
          </cell>
        </row>
        <row r="34">
          <cell r="A34">
            <v>1999</v>
          </cell>
          <cell r="B34" t="str">
            <v>Ene</v>
          </cell>
          <cell r="D34">
            <v>-1.0879474402603617</v>
          </cell>
          <cell r="F34">
            <v>1.24000392846908</v>
          </cell>
          <cell r="H34">
            <v>16.29</v>
          </cell>
          <cell r="J34">
            <v>19.014818673286538</v>
          </cell>
        </row>
        <row r="35">
          <cell r="B35" t="str">
            <v>Feb</v>
          </cell>
          <cell r="D35">
            <v>-0.79227078043327959</v>
          </cell>
          <cell r="F35">
            <v>2.3025879829793539</v>
          </cell>
          <cell r="H35">
            <v>15.18</v>
          </cell>
          <cell r="J35">
            <v>18.539151057199852</v>
          </cell>
        </row>
        <row r="36">
          <cell r="B36" t="str">
            <v>Mar</v>
          </cell>
          <cell r="D36">
            <v>-0.54560642455738773</v>
          </cell>
          <cell r="F36">
            <v>2.4408329958541808</v>
          </cell>
          <cell r="H36">
            <v>14.58</v>
          </cell>
          <cell r="J36">
            <v>18.255208012288747</v>
          </cell>
        </row>
        <row r="37">
          <cell r="B37" t="str">
            <v>Abr</v>
          </cell>
          <cell r="D37">
            <v>-0.61255912400095536</v>
          </cell>
          <cell r="F37">
            <v>2.6946352257052553</v>
          </cell>
          <cell r="H37">
            <v>14.47</v>
          </cell>
          <cell r="J37">
            <v>18.234254714950971</v>
          </cell>
        </row>
        <row r="38">
          <cell r="B38" t="str">
            <v>May</v>
          </cell>
          <cell r="D38">
            <v>-0.47076522555580258</v>
          </cell>
          <cell r="F38">
            <v>3.0657877617762397</v>
          </cell>
          <cell r="H38">
            <v>13.8</v>
          </cell>
          <cell r="J38">
            <v>18.005528994740416</v>
          </cell>
        </row>
        <row r="39">
          <cell r="B39" t="str">
            <v>Jun</v>
          </cell>
          <cell r="D39">
            <v>0.94270229359472157</v>
          </cell>
          <cell r="F39">
            <v>4.5200641770248184</v>
          </cell>
          <cell r="H39">
            <v>13.34</v>
          </cell>
          <cell r="J39">
            <v>17.393330381962024</v>
          </cell>
        </row>
        <row r="40">
          <cell r="B40" t="str">
            <v>Jul</v>
          </cell>
          <cell r="D40">
            <v>0.22160580356014314</v>
          </cell>
          <cell r="F40">
            <v>2.4648210081937183</v>
          </cell>
          <cell r="H40">
            <v>12.91</v>
          </cell>
          <cell r="J40">
            <v>17.04063116880652</v>
          </cell>
        </row>
        <row r="41">
          <cell r="B41" t="str">
            <v>Ago</v>
          </cell>
          <cell r="D41">
            <v>1.3392762723565488</v>
          </cell>
          <cell r="F41">
            <v>3.4042835373609748</v>
          </cell>
          <cell r="H41">
            <v>12.62</v>
          </cell>
          <cell r="J41">
            <v>16.578689275903557</v>
          </cell>
        </row>
        <row r="42">
          <cell r="B42" t="str">
            <v>Sep</v>
          </cell>
          <cell r="D42">
            <v>1.6260808451634023</v>
          </cell>
          <cell r="F42">
            <v>4.7103671315080309</v>
          </cell>
          <cell r="H42">
            <v>12.05</v>
          </cell>
          <cell r="J42">
            <v>15.826566390316588</v>
          </cell>
        </row>
        <row r="43">
          <cell r="B43" t="str">
            <v>Oct</v>
          </cell>
          <cell r="D43">
            <v>2.6859502715016692</v>
          </cell>
          <cell r="F43">
            <v>2.4673914813838405</v>
          </cell>
          <cell r="H43">
            <v>11.86</v>
          </cell>
          <cell r="J43">
            <v>14.913481043909105</v>
          </cell>
        </row>
        <row r="44">
          <cell r="B44" t="str">
            <v>Nov</v>
          </cell>
          <cell r="D44">
            <v>3.407721306707634</v>
          </cell>
          <cell r="F44">
            <v>3.8010650143858182</v>
          </cell>
          <cell r="H44">
            <v>11.56</v>
          </cell>
          <cell r="J44">
            <v>13.917992304080284</v>
          </cell>
        </row>
        <row r="45">
          <cell r="B45" t="str">
            <v>Dic</v>
          </cell>
          <cell r="D45">
            <v>4.8801672838533872</v>
          </cell>
          <cell r="F45">
            <v>4.4787795085075244</v>
          </cell>
          <cell r="H45">
            <v>11.14</v>
          </cell>
          <cell r="J45">
            <v>12.318661431173794</v>
          </cell>
        </row>
        <row r="47">
          <cell r="A47">
            <v>2000</v>
          </cell>
          <cell r="B47" t="str">
            <v>Ene</v>
          </cell>
          <cell r="D47">
            <v>6.0425490957595862</v>
          </cell>
          <cell r="F47">
            <v>2.0151816374480269</v>
          </cell>
          <cell r="H47">
            <v>10.66</v>
          </cell>
          <cell r="J47">
            <v>11.023359559285195</v>
          </cell>
        </row>
        <row r="48">
          <cell r="B48" t="str">
            <v>Feb</v>
          </cell>
          <cell r="D48">
            <v>6.6135138484890055</v>
          </cell>
          <cell r="F48">
            <v>2.3656303815825286</v>
          </cell>
          <cell r="H48">
            <v>10.33</v>
          </cell>
          <cell r="J48">
            <v>10.522687589351619</v>
          </cell>
        </row>
        <row r="49">
          <cell r="B49" t="str">
            <v>Mar</v>
          </cell>
          <cell r="D49">
            <v>6.5971715098180894</v>
          </cell>
          <cell r="F49">
            <v>2.9403707423979464</v>
          </cell>
          <cell r="H49">
            <v>9.51</v>
          </cell>
          <cell r="J49">
            <v>10.112402406323472</v>
          </cell>
        </row>
        <row r="50">
          <cell r="B50" t="str">
            <v>Abr</v>
          </cell>
          <cell r="D50">
            <v>7.1289169536814079</v>
          </cell>
          <cell r="F50">
            <v>2.9766252739225729</v>
          </cell>
          <cell r="H50">
            <v>9.52</v>
          </cell>
          <cell r="J50">
            <v>9.731856053105691</v>
          </cell>
        </row>
        <row r="51">
          <cell r="B51" t="str">
            <v>May</v>
          </cell>
          <cell r="D51">
            <v>7.1293141847160291</v>
          </cell>
          <cell r="F51">
            <v>3.3666636088432123</v>
          </cell>
          <cell r="H51">
            <v>9.01</v>
          </cell>
          <cell r="J51">
            <v>9.4834475190122891</v>
          </cell>
        </row>
        <row r="52">
          <cell r="B52" t="str">
            <v>Jun</v>
          </cell>
          <cell r="D52">
            <v>8.2713879517905209</v>
          </cell>
          <cell r="F52">
            <v>3.967306456056563</v>
          </cell>
          <cell r="H52">
            <v>8.89</v>
          </cell>
          <cell r="J52">
            <v>9.4130619171404639</v>
          </cell>
        </row>
        <row r="53">
          <cell r="B53" t="str">
            <v>Jul</v>
          </cell>
          <cell r="D53">
            <v>6.0249339395781032</v>
          </cell>
          <cell r="F53">
            <v>3.3979245109743816</v>
          </cell>
          <cell r="H53">
            <v>8.89</v>
          </cell>
          <cell r="J53">
            <v>9.1186998204432879</v>
          </cell>
        </row>
        <row r="54">
          <cell r="B54" t="str">
            <v>Ago</v>
          </cell>
          <cell r="D54">
            <v>6.7364144291818251</v>
          </cell>
          <cell r="F54">
            <v>4.3899289864428592</v>
          </cell>
          <cell r="H54">
            <v>8.43</v>
          </cell>
          <cell r="J54">
            <v>9.1041934868830729</v>
          </cell>
        </row>
        <row r="55">
          <cell r="B55" t="str">
            <v>Sep</v>
          </cell>
          <cell r="D55">
            <v>7.7892323980971012</v>
          </cell>
          <cell r="F55">
            <v>4.4933431952662639</v>
          </cell>
          <cell r="H55">
            <v>8.16</v>
          </cell>
          <cell r="J55">
            <v>8.849431209908154</v>
          </cell>
        </row>
        <row r="56">
          <cell r="B56" t="str">
            <v>Oct</v>
          </cell>
          <cell r="D56">
            <v>5.243669554027508</v>
          </cell>
          <cell r="F56">
            <v>3.2934409499953521</v>
          </cell>
          <cell r="H56">
            <v>7.79</v>
          </cell>
          <cell r="J56">
            <v>8.9091862691418768</v>
          </cell>
        </row>
        <row r="57">
          <cell r="B57" t="str">
            <v>Nov</v>
          </cell>
          <cell r="D57">
            <v>6.3636920557254895</v>
          </cell>
          <cell r="F57">
            <v>3.6920222634508226</v>
          </cell>
          <cell r="H57">
            <v>7.8</v>
          </cell>
          <cell r="J57">
            <v>8.8721779884993524</v>
          </cell>
        </row>
        <row r="58">
          <cell r="B58" t="str">
            <v>Dic</v>
          </cell>
          <cell r="D58">
            <v>6.5698005047732488</v>
          </cell>
          <cell r="F58">
            <v>3.4764826175869068</v>
          </cell>
          <cell r="H58">
            <v>7.58</v>
          </cell>
          <cell r="J58">
            <v>8.9593064787189434</v>
          </cell>
        </row>
        <row r="60">
          <cell r="A60">
            <v>2001</v>
          </cell>
          <cell r="B60" t="str">
            <v>Ene</v>
          </cell>
          <cell r="D60">
            <v>4.4197978821390427</v>
          </cell>
          <cell r="F60">
            <v>2.439476857434375</v>
          </cell>
          <cell r="H60">
            <v>7.81</v>
          </cell>
          <cell r="J60">
            <v>8.1116821614819266</v>
          </cell>
        </row>
        <row r="61">
          <cell r="B61" t="str">
            <v>Feb</v>
          </cell>
          <cell r="D61">
            <v>5.4624890138132987</v>
          </cell>
          <cell r="F61">
            <v>2.3296825691479617</v>
          </cell>
          <cell r="H61">
            <v>7.74</v>
          </cell>
          <cell r="J61">
            <v>7.0902090934031659</v>
          </cell>
        </row>
        <row r="62">
          <cell r="B62" t="str">
            <v>Mar</v>
          </cell>
          <cell r="D62">
            <v>5.183557103769787</v>
          </cell>
          <cell r="F62">
            <v>3.0161546362872382</v>
          </cell>
          <cell r="H62">
            <v>7.09</v>
          </cell>
          <cell r="J62">
            <v>7.1745461971638669</v>
          </cell>
        </row>
        <row r="63">
          <cell r="B63" t="str">
            <v>Abr</v>
          </cell>
          <cell r="D63">
            <v>5.2977730283551461</v>
          </cell>
          <cell r="F63">
            <v>3.2155543092166727</v>
          </cell>
          <cell r="H63">
            <v>6.98</v>
          </cell>
          <cell r="J63">
            <v>7.1057789319342923</v>
          </cell>
        </row>
        <row r="64">
          <cell r="B64" t="str">
            <v>May</v>
          </cell>
          <cell r="D64">
            <v>5.3559298081673257</v>
          </cell>
          <cell r="F64">
            <v>3.7394564198687918</v>
          </cell>
          <cell r="H64">
            <v>6.7</v>
          </cell>
          <cell r="J64">
            <v>6.9517398832399602</v>
          </cell>
        </row>
        <row r="65">
          <cell r="B65" t="str">
            <v>Jun</v>
          </cell>
          <cell r="D65">
            <v>6.227222327089188</v>
          </cell>
          <cell r="F65">
            <v>3.1355297641332935</v>
          </cell>
          <cell r="H65">
            <v>6.84</v>
          </cell>
          <cell r="J65">
            <v>6.5734352456376932</v>
          </cell>
        </row>
        <row r="66">
          <cell r="B66" t="str">
            <v>Jul</v>
          </cell>
          <cell r="D66">
            <v>6.3338504601642809</v>
          </cell>
          <cell r="F66">
            <v>2.7725386646548555</v>
          </cell>
          <cell r="H66">
            <v>6.04</v>
          </cell>
          <cell r="J66">
            <v>5.8834976000229355</v>
          </cell>
        </row>
        <row r="67">
          <cell r="B67" t="str">
            <v>Ago</v>
          </cell>
          <cell r="D67">
            <v>6.8548367863338733</v>
          </cell>
          <cell r="F67">
            <v>3.7071974342043124</v>
          </cell>
          <cell r="H67">
            <v>6.01</v>
          </cell>
          <cell r="J67">
            <v>5.9287566236555733</v>
          </cell>
        </row>
        <row r="68">
          <cell r="B68" t="str">
            <v>Sep</v>
          </cell>
          <cell r="D68">
            <v>6.4825170550270483</v>
          </cell>
          <cell r="F68">
            <v>3.7646613696556974</v>
          </cell>
          <cell r="H68">
            <v>5.72</v>
          </cell>
          <cell r="J68">
            <v>6.1394894915890896</v>
          </cell>
        </row>
        <row r="69">
          <cell r="B69" t="str">
            <v>Oct</v>
          </cell>
          <cell r="D69">
            <v>5.14681898441256</v>
          </cell>
          <cell r="F69">
            <v>1.1448576024221779</v>
          </cell>
          <cell r="H69">
            <v>5.69</v>
          </cell>
          <cell r="J69">
            <v>5.8900317436189287</v>
          </cell>
        </row>
        <row r="70">
          <cell r="B70" t="str">
            <v>Nov</v>
          </cell>
          <cell r="D70">
            <v>6.0653744312952451</v>
          </cell>
          <cell r="F70">
            <v>1.5223596574690745</v>
          </cell>
          <cell r="H70">
            <v>5.0999999999999996</v>
          </cell>
          <cell r="J70">
            <v>5.3878333050211724</v>
          </cell>
        </row>
        <row r="71">
          <cell r="B71" t="str">
            <v>Dic</v>
          </cell>
          <cell r="D71">
            <v>6.6247793765675356</v>
          </cell>
          <cell r="F71">
            <v>2.2078416444613724</v>
          </cell>
          <cell r="H71">
            <v>5.08</v>
          </cell>
          <cell r="J71">
            <v>4.4034985590453823</v>
          </cell>
        </row>
        <row r="73">
          <cell r="A73">
            <v>2002</v>
          </cell>
          <cell r="B73" t="str">
            <v>Ene</v>
          </cell>
          <cell r="D73">
            <v>5.3953997872127069</v>
          </cell>
          <cell r="F73">
            <v>1.9802927389266367</v>
          </cell>
          <cell r="H73">
            <v>4.53</v>
          </cell>
          <cell r="J73">
            <v>4.7863571113844205</v>
          </cell>
        </row>
        <row r="74">
          <cell r="B74" t="str">
            <v>Feb</v>
          </cell>
          <cell r="D74">
            <v>5.2120832053828892</v>
          </cell>
          <cell r="F74">
            <v>2.2966507177033524</v>
          </cell>
          <cell r="H74">
            <v>4.5</v>
          </cell>
          <cell r="J74">
            <v>4.7883443052664232</v>
          </cell>
        </row>
        <row r="75">
          <cell r="B75" t="str">
            <v>Mar</v>
          </cell>
          <cell r="D75">
            <v>5.4067316221446005</v>
          </cell>
          <cell r="F75">
            <v>1.589429337418613</v>
          </cell>
          <cell r="H75">
            <v>4.4400000000000004</v>
          </cell>
          <cell r="J75">
            <v>4.661247248864675</v>
          </cell>
        </row>
        <row r="76">
          <cell r="B76" t="str">
            <v>Abr</v>
          </cell>
          <cell r="D76">
            <v>5.4584013725180958</v>
          </cell>
          <cell r="F76">
            <v>1.4965464313123622</v>
          </cell>
          <cell r="H76">
            <v>4.24</v>
          </cell>
          <cell r="J76">
            <v>4.7047921862154007</v>
          </cell>
        </row>
        <row r="77">
          <cell r="B77" t="str">
            <v>May</v>
          </cell>
          <cell r="D77">
            <v>5.7445252809763092</v>
          </cell>
          <cell r="F77">
            <v>2.2171033688453745</v>
          </cell>
          <cell r="H77">
            <v>4.1900000000000004</v>
          </cell>
          <cell r="J77">
            <v>4.6768139588153179</v>
          </cell>
        </row>
        <row r="78">
          <cell r="B78" t="str">
            <v>Jun</v>
          </cell>
          <cell r="D78">
            <v>5.0038729696654016</v>
          </cell>
          <cell r="F78">
            <v>1.7762842054728667</v>
          </cell>
          <cell r="H78">
            <v>4.1500000000000004</v>
          </cell>
          <cell r="J78">
            <v>4.9389864237034731</v>
          </cell>
        </row>
        <row r="79">
          <cell r="B79" t="str">
            <v>Jul</v>
          </cell>
          <cell r="D79">
            <v>3.284493056384985</v>
          </cell>
          <cell r="F79">
            <v>2.6035161879143232</v>
          </cell>
          <cell r="H79">
            <v>4.09</v>
          </cell>
          <cell r="J79">
            <v>5.5143872764188639</v>
          </cell>
        </row>
        <row r="80">
          <cell r="B80" t="str">
            <v>Ago</v>
          </cell>
          <cell r="D80">
            <v>4.4146339388616562</v>
          </cell>
          <cell r="F80">
            <v>2.5295758391843837</v>
          </cell>
          <cell r="H80">
            <v>3.97</v>
          </cell>
          <cell r="J80">
            <v>5.2917544722453691</v>
          </cell>
        </row>
        <row r="81">
          <cell r="B81" t="str">
            <v>Sep</v>
          </cell>
          <cell r="D81">
            <v>4.5278419374641832</v>
          </cell>
          <cell r="F81">
            <v>1.5857760691974976</v>
          </cell>
          <cell r="H81">
            <v>4.05</v>
          </cell>
          <cell r="J81">
            <v>4.9481152262094596</v>
          </cell>
        </row>
        <row r="82">
          <cell r="B82" t="str">
            <v>Oct</v>
          </cell>
          <cell r="D82">
            <v>1.8712171123814292</v>
          </cell>
          <cell r="F82">
            <v>0.65309258547829874</v>
          </cell>
          <cell r="H82">
            <v>4.12</v>
          </cell>
          <cell r="J82">
            <v>4.9364119033455278</v>
          </cell>
        </row>
        <row r="83">
          <cell r="B83" t="str">
            <v>Nov</v>
          </cell>
          <cell r="D83">
            <v>1.2448202340276104</v>
          </cell>
          <cell r="F83">
            <v>1.076095311299019</v>
          </cell>
          <cell r="H83">
            <v>4.08</v>
          </cell>
          <cell r="J83">
            <v>5.3881075134142531</v>
          </cell>
        </row>
        <row r="84">
          <cell r="B84" t="str">
            <v>Dic</v>
          </cell>
          <cell r="D84">
            <v>1.607864604757836</v>
          </cell>
          <cell r="F84">
            <v>1.5257652816428324</v>
          </cell>
          <cell r="H84">
            <v>4.21</v>
          </cell>
          <cell r="J84">
            <v>5.7004794045941942</v>
          </cell>
        </row>
        <row r="86">
          <cell r="A86">
            <v>2003</v>
          </cell>
          <cell r="B86" t="str">
            <v>Ene</v>
          </cell>
          <cell r="D86">
            <v>1.372174573015883</v>
          </cell>
          <cell r="F86">
            <v>0.80490609428900406</v>
          </cell>
          <cell r="H86">
            <v>4.3600000000000003</v>
          </cell>
          <cell r="J86">
            <v>5.1570615398199404</v>
          </cell>
        </row>
        <row r="87">
          <cell r="B87" t="str">
            <v>Feb</v>
          </cell>
          <cell r="D87">
            <v>1.3106914496607391</v>
          </cell>
          <cell r="F87">
            <v>0.57471264367816577</v>
          </cell>
          <cell r="H87">
            <v>4.4000000000000004</v>
          </cell>
          <cell r="J87">
            <v>5.516997732777762</v>
          </cell>
        </row>
        <row r="88">
          <cell r="B88" t="str">
            <v>Mar</v>
          </cell>
          <cell r="D88">
            <v>0.43290168675726992</v>
          </cell>
          <cell r="F88">
            <v>0.7001054953486241</v>
          </cell>
          <cell r="H88">
            <v>4.2699999999999996</v>
          </cell>
          <cell r="J88">
            <v>5.6426710948947578</v>
          </cell>
        </row>
        <row r="89">
          <cell r="B89" t="str">
            <v>Abr</v>
          </cell>
          <cell r="D89">
            <v>0.52436862649012372</v>
          </cell>
          <cell r="F89">
            <v>0.81613058089293755</v>
          </cell>
          <cell r="H89">
            <v>4.1500000000000004</v>
          </cell>
          <cell r="J89">
            <v>5.2481119211124749</v>
          </cell>
        </row>
        <row r="90">
          <cell r="B90" t="str">
            <v>May</v>
          </cell>
          <cell r="D90">
            <v>1.7227940269159081</v>
          </cell>
          <cell r="F90">
            <v>0.56562170453455796</v>
          </cell>
          <cell r="H90">
            <v>4.3099999999999996</v>
          </cell>
          <cell r="J90">
            <v>4.6962984243433592</v>
          </cell>
        </row>
        <row r="91">
          <cell r="B91" t="str">
            <v>Jun</v>
          </cell>
          <cell r="D91">
            <v>1.6548903906399959</v>
          </cell>
          <cell r="F91">
            <v>1.3325663886492256</v>
          </cell>
          <cell r="H91">
            <v>4.3099999999999996</v>
          </cell>
          <cell r="J91">
            <v>4.2743734144639722</v>
          </cell>
        </row>
        <row r="92">
          <cell r="A92" t="str">
            <v>1/  La variación ex-post de los salarios reales es definida como el incremento nominal de los salarios otorgado hace 12 meses, deflactado por la inflación anual observada en el mes analizado.</v>
          </cell>
          <cell r="B92" t="str">
            <v>Jul</v>
          </cell>
          <cell r="D92">
            <v>2.5674694984617608</v>
          </cell>
          <cell r="F92">
            <v>0.31678986272438703</v>
          </cell>
          <cell r="H92">
            <v>4.17</v>
          </cell>
          <cell r="J92">
            <v>4.1265817731827026</v>
          </cell>
        </row>
        <row r="93">
          <cell r="A93" t="str">
            <v>2/  El salario real ex-ante es calculado con base en la expectativa de inflación para los siguientes 12 meses.</v>
          </cell>
          <cell r="B93" t="str">
            <v>Ago</v>
          </cell>
          <cell r="D93">
            <v>2.457296563849698</v>
          </cell>
          <cell r="F93">
            <v>1.2390740562866265</v>
          </cell>
          <cell r="H93">
            <v>4.1100000000000003</v>
          </cell>
          <cell r="J93">
            <v>4.0433464234229888</v>
          </cell>
        </row>
        <row r="94">
          <cell r="A94" t="str">
            <v>3/ Se refiere a la inflación esperada para los próximos 12 meses, de acuerdo con la Encuesta sobre las expectativas de los especialistas en economía del Sector Privado, elaborada por el Banco de México.</v>
          </cell>
          <cell r="B94" t="str">
            <v>Sep</v>
          </cell>
          <cell r="D94">
            <v>1.598508667774845</v>
          </cell>
          <cell r="F94">
            <v>0.95183155465821123</v>
          </cell>
          <cell r="H94">
            <v>4.01</v>
          </cell>
          <cell r="J94">
            <v>4.0369601739302485</v>
          </cell>
        </row>
        <row r="95">
          <cell r="A95" t="str">
            <v>4/ Mayo-diciembre de 1997</v>
          </cell>
        </row>
        <row r="96">
          <cell r="A96" t="str">
            <v>1/  La variación ex-post de los salarios reales es definida como el incremento nominal de los salarios otorgado hace 12 meses, deflactado por la inflación anual observada en el mes analizado.</v>
          </cell>
        </row>
        <row r="97">
          <cell r="A97" t="str">
            <v>2/  El salario real ex-ante es calculado con base en la expectativa de inflación para los siguientes 12 meses.</v>
          </cell>
        </row>
        <row r="98">
          <cell r="A98" t="str">
            <v>3/ Se refiere a la inflación esperada para los próximos 12 meses, de acuerdo con la Encuesta sobre las expectativas de los especialistas en economía del Sector Privado, elaborada por el Banco de México.</v>
          </cell>
        </row>
        <row r="99">
          <cell r="A99" t="str">
            <v>4/ Mayo-diciembre de 1997</v>
          </cell>
        </row>
        <row r="100">
          <cell r="A100" t="str">
            <v>* Corresponde al periodo Enero - Agosto de 2003.</v>
          </cell>
        </row>
        <row r="101">
          <cell r="A101" t="str">
            <v>* Corresponde al periodo Enero - Septiembre de 2003.</v>
          </cell>
        </row>
      </sheetData>
      <sheetData sheetId="11" refreshError="1">
        <row r="2">
          <cell r="A2" t="str">
            <v>Salario Mínimo</v>
          </cell>
        </row>
        <row r="3">
          <cell r="A3" t="str">
            <v>Pesos por día</v>
          </cell>
        </row>
        <row r="5">
          <cell r="B5" t="str">
            <v>Periodo</v>
          </cell>
          <cell r="C5" t="str">
            <v>General</v>
          </cell>
          <cell r="E5" t="str">
            <v>Zonas Geográficas</v>
          </cell>
        </row>
        <row r="6">
          <cell r="E6" t="str">
            <v xml:space="preserve">A </v>
          </cell>
          <cell r="G6" t="str">
            <v xml:space="preserve">B </v>
          </cell>
          <cell r="I6" t="str">
            <v>C</v>
          </cell>
        </row>
        <row r="8">
          <cell r="B8" t="str">
            <v>1987 Enero 1</v>
          </cell>
          <cell r="C8">
            <v>2.7608000000000001</v>
          </cell>
          <cell r="E8">
            <v>3.05</v>
          </cell>
          <cell r="G8">
            <v>2.82</v>
          </cell>
          <cell r="I8">
            <v>2.5350000000000001</v>
          </cell>
        </row>
        <row r="9">
          <cell r="B9" t="str">
            <v>1987 Abril 1</v>
          </cell>
          <cell r="C9">
            <v>3.3148</v>
          </cell>
          <cell r="E9">
            <v>3.66</v>
          </cell>
          <cell r="G9">
            <v>3.3849999999999998</v>
          </cell>
          <cell r="I9">
            <v>3.0449999999999999</v>
          </cell>
        </row>
        <row r="10">
          <cell r="B10" t="str">
            <v>1987 Julio 1</v>
          </cell>
          <cell r="C10">
            <v>4.0800999999999998</v>
          </cell>
          <cell r="E10">
            <v>4.5</v>
          </cell>
          <cell r="G10">
            <v>4.165</v>
          </cell>
          <cell r="I10">
            <v>3.75</v>
          </cell>
        </row>
        <row r="11">
          <cell r="B11" t="str">
            <v>1987 Octubre 1</v>
          </cell>
          <cell r="C11">
            <v>5.1020000000000003</v>
          </cell>
          <cell r="E11">
            <v>5.625</v>
          </cell>
          <cell r="G11">
            <v>5.21</v>
          </cell>
          <cell r="I11">
            <v>4.6900000000000004</v>
          </cell>
        </row>
        <row r="12">
          <cell r="B12" t="str">
            <v>1987 Diciembre 16</v>
          </cell>
          <cell r="C12">
            <v>5.8672000000000004</v>
          </cell>
          <cell r="E12">
            <v>6.47</v>
          </cell>
          <cell r="G12">
            <v>5.99</v>
          </cell>
          <cell r="I12">
            <v>5.3949999999999996</v>
          </cell>
        </row>
        <row r="13">
          <cell r="B13" t="str">
            <v>1988 Enero 1</v>
          </cell>
          <cell r="C13">
            <v>7.0407000000000002</v>
          </cell>
          <cell r="E13">
            <v>7.7649999999999997</v>
          </cell>
          <cell r="G13">
            <v>7.19</v>
          </cell>
          <cell r="I13">
            <v>6.4749999999999996</v>
          </cell>
        </row>
        <row r="14">
          <cell r="B14" t="str">
            <v>1988 Marzo 1</v>
          </cell>
          <cell r="C14">
            <v>7.2529000000000003</v>
          </cell>
          <cell r="E14">
            <v>8</v>
          </cell>
          <cell r="G14">
            <v>7.4050000000000002</v>
          </cell>
          <cell r="I14">
            <v>6.67</v>
          </cell>
        </row>
        <row r="15">
          <cell r="B15" t="str">
            <v>1989 Enero 1</v>
          </cell>
          <cell r="C15">
            <v>7.8337000000000003</v>
          </cell>
          <cell r="E15">
            <v>8.64</v>
          </cell>
          <cell r="G15">
            <v>7.9950000000000001</v>
          </cell>
          <cell r="I15">
            <v>7.2050000000000001</v>
          </cell>
        </row>
        <row r="16">
          <cell r="B16" t="str">
            <v>1989 Julio 1</v>
          </cell>
          <cell r="C16">
            <v>8.3059999999999992</v>
          </cell>
          <cell r="E16">
            <v>9.16</v>
          </cell>
          <cell r="G16">
            <v>8.4749999999999996</v>
          </cell>
          <cell r="I16">
            <v>7.64</v>
          </cell>
        </row>
        <row r="17">
          <cell r="B17" t="str">
            <v>1989 Diciembre 4</v>
          </cell>
          <cell r="C17">
            <v>9.1388999999999996</v>
          </cell>
          <cell r="E17">
            <v>10.08</v>
          </cell>
          <cell r="G17">
            <v>9.3249999999999993</v>
          </cell>
          <cell r="I17">
            <v>8.4049999999999994</v>
          </cell>
        </row>
        <row r="18">
          <cell r="B18" t="str">
            <v>1990 Noviembre 16</v>
          </cell>
          <cell r="C18">
            <v>10.7866</v>
          </cell>
          <cell r="E18">
            <v>11.9</v>
          </cell>
          <cell r="G18">
            <v>11</v>
          </cell>
          <cell r="I18">
            <v>9.92</v>
          </cell>
        </row>
        <row r="19">
          <cell r="B19" t="str">
            <v>1991 Noviembre 11</v>
          </cell>
          <cell r="C19">
            <v>12.084</v>
          </cell>
          <cell r="E19">
            <v>13.33</v>
          </cell>
          <cell r="G19">
            <v>12.32</v>
          </cell>
          <cell r="I19">
            <v>11.115</v>
          </cell>
        </row>
        <row r="20">
          <cell r="B20" t="str">
            <v>1993 Enero 1</v>
          </cell>
          <cell r="C20">
            <v>13.06</v>
          </cell>
          <cell r="E20">
            <v>14.27</v>
          </cell>
          <cell r="G20">
            <v>13.26</v>
          </cell>
          <cell r="I20">
            <v>12.05</v>
          </cell>
        </row>
        <row r="21">
          <cell r="B21" t="str">
            <v>1994 Enero 1</v>
          </cell>
          <cell r="C21">
            <v>13.97</v>
          </cell>
          <cell r="E21">
            <v>15.27</v>
          </cell>
          <cell r="G21">
            <v>14.19</v>
          </cell>
          <cell r="I21">
            <v>12.89</v>
          </cell>
        </row>
        <row r="22">
          <cell r="B22" t="str">
            <v>1995 Enero 1</v>
          </cell>
          <cell r="C22">
            <v>14.95</v>
          </cell>
          <cell r="E22">
            <v>16.34</v>
          </cell>
          <cell r="G22">
            <v>15.18</v>
          </cell>
          <cell r="I22">
            <v>13.79</v>
          </cell>
        </row>
        <row r="23">
          <cell r="B23" t="str">
            <v>1995 Abril 1</v>
          </cell>
          <cell r="C23">
            <v>16.739999999999998</v>
          </cell>
          <cell r="E23">
            <v>18.3</v>
          </cell>
          <cell r="G23">
            <v>17</v>
          </cell>
          <cell r="I23">
            <v>15.44</v>
          </cell>
        </row>
        <row r="24">
          <cell r="B24" t="str">
            <v>1995 Diciembre 4</v>
          </cell>
          <cell r="C24">
            <v>18.43</v>
          </cell>
          <cell r="E24">
            <v>20.149999999999999</v>
          </cell>
          <cell r="G24">
            <v>18.7</v>
          </cell>
          <cell r="I24">
            <v>17</v>
          </cell>
        </row>
        <row r="25">
          <cell r="B25" t="str">
            <v>1996 Abril 1</v>
          </cell>
          <cell r="C25">
            <v>20.66</v>
          </cell>
          <cell r="E25">
            <v>22.6</v>
          </cell>
          <cell r="G25">
            <v>20.95</v>
          </cell>
          <cell r="I25">
            <v>19.05</v>
          </cell>
        </row>
        <row r="26">
          <cell r="B26" t="str">
            <v>1996 Diciembre 3</v>
          </cell>
          <cell r="C26">
            <v>24.3</v>
          </cell>
          <cell r="E26">
            <v>26.45</v>
          </cell>
          <cell r="G26">
            <v>24.5</v>
          </cell>
          <cell r="I26">
            <v>22.5</v>
          </cell>
        </row>
        <row r="27">
          <cell r="B27" t="str">
            <v>1998 Enero 1</v>
          </cell>
          <cell r="C27">
            <v>27.99</v>
          </cell>
          <cell r="E27">
            <v>30.2</v>
          </cell>
          <cell r="G27">
            <v>28</v>
          </cell>
          <cell r="I27">
            <v>26.05</v>
          </cell>
        </row>
        <row r="28">
          <cell r="B28" t="str">
            <v>1998 Diciembre 3</v>
          </cell>
          <cell r="C28">
            <v>31.91</v>
          </cell>
          <cell r="E28">
            <v>34.450000000000003</v>
          </cell>
          <cell r="G28">
            <v>31.9</v>
          </cell>
          <cell r="I28">
            <v>29.7</v>
          </cell>
        </row>
        <row r="29">
          <cell r="B29" t="str">
            <v>1999 Enero 1</v>
          </cell>
          <cell r="C29">
            <v>31.91</v>
          </cell>
          <cell r="E29">
            <v>34.450000000000003</v>
          </cell>
          <cell r="G29">
            <v>31.9</v>
          </cell>
          <cell r="I29">
            <v>29.7</v>
          </cell>
        </row>
        <row r="30">
          <cell r="B30" t="str">
            <v>2000 Enero 1</v>
          </cell>
          <cell r="C30">
            <v>35.119999999999997</v>
          </cell>
          <cell r="E30">
            <v>37.9</v>
          </cell>
          <cell r="G30">
            <v>35.1</v>
          </cell>
          <cell r="I30">
            <v>32.700000000000003</v>
          </cell>
        </row>
        <row r="31">
          <cell r="B31" t="str">
            <v>2001 Enero 1</v>
          </cell>
          <cell r="C31">
            <v>37.57</v>
          </cell>
          <cell r="E31">
            <v>40.35</v>
          </cell>
          <cell r="G31">
            <v>37.950000000000003</v>
          </cell>
          <cell r="I31">
            <v>35.85</v>
          </cell>
        </row>
        <row r="32">
          <cell r="B32" t="str">
            <v>2002 Enero 1</v>
          </cell>
          <cell r="C32">
            <v>39.74</v>
          </cell>
          <cell r="E32">
            <v>42.15</v>
          </cell>
          <cell r="G32">
            <v>40.1</v>
          </cell>
          <cell r="I32">
            <v>38.299999999999997</v>
          </cell>
        </row>
        <row r="33">
          <cell r="B33" t="str">
            <v>2003 Enero 1</v>
          </cell>
          <cell r="C33">
            <v>41.53</v>
          </cell>
          <cell r="E33">
            <v>43.65</v>
          </cell>
          <cell r="G33">
            <v>41.85</v>
          </cell>
          <cell r="I33">
            <v>40.299999999999997</v>
          </cell>
        </row>
        <row r="35">
          <cell r="B35" t="str">
            <v>Fuente: Comisión Nacional de Salarios Mínimos</v>
          </cell>
        </row>
      </sheetData>
      <sheetData sheetId="12" refreshError="1">
        <row r="1">
          <cell r="B1" t="str">
            <v>SALARIO MINIMO</v>
          </cell>
        </row>
        <row r="2">
          <cell r="B2" t="str">
            <v>Variación anual en por ciento</v>
          </cell>
        </row>
        <row r="4">
          <cell r="B4" t="str">
            <v>Periodo</v>
          </cell>
          <cell r="D4" t="str">
            <v>NOMINAL</v>
          </cell>
        </row>
        <row r="5">
          <cell r="D5" t="str">
            <v>General</v>
          </cell>
          <cell r="E5" t="str">
            <v>Área Geográfica</v>
          </cell>
        </row>
        <row r="6">
          <cell r="E6" t="str">
            <v>A</v>
          </cell>
          <cell r="F6" t="str">
            <v>B</v>
          </cell>
          <cell r="G6" t="str">
            <v>C</v>
          </cell>
        </row>
        <row r="7">
          <cell r="B7" t="str">
            <v>1997</v>
          </cell>
          <cell r="C7" t="str">
            <v>Ene</v>
          </cell>
          <cell r="D7">
            <v>2071.739130434783</v>
          </cell>
          <cell r="E7" t="e">
            <v>#DIV/0!</v>
          </cell>
          <cell r="F7" t="e">
            <v>#DIV/0!</v>
          </cell>
          <cell r="G7" t="e">
            <v>#DIV/0!</v>
          </cell>
        </row>
        <row r="8">
          <cell r="C8" t="str">
            <v>Feb</v>
          </cell>
          <cell r="D8" t="e">
            <v>#DIV/0!</v>
          </cell>
          <cell r="E8" t="e">
            <v>#DIV/0!</v>
          </cell>
          <cell r="F8" t="e">
            <v>#DIV/0!</v>
          </cell>
          <cell r="G8" t="e">
            <v>#DIV/0!</v>
          </cell>
        </row>
        <row r="9">
          <cell r="C9" t="str">
            <v xml:space="preserve"> </v>
          </cell>
          <cell r="D9" t="e">
            <v>#DIV/0!</v>
          </cell>
          <cell r="E9" t="e">
            <v>#DIV/0!</v>
          </cell>
          <cell r="F9" t="e">
            <v>#DIV/0!</v>
          </cell>
          <cell r="G9" t="e">
            <v>#DIV/0!</v>
          </cell>
        </row>
        <row r="10">
          <cell r="C10" t="str">
            <v>Abril</v>
          </cell>
          <cell r="D10" t="e">
            <v>#DIV/0!</v>
          </cell>
          <cell r="E10" t="e">
            <v>#DIV/0!</v>
          </cell>
          <cell r="F10" t="e">
            <v>#DIV/0!</v>
          </cell>
          <cell r="G10" t="e">
            <v>#DIV/0!</v>
          </cell>
        </row>
        <row r="11">
          <cell r="C11" t="str">
            <v>Mayo</v>
          </cell>
          <cell r="D11" t="e">
            <v>#DIV/0!</v>
          </cell>
          <cell r="E11" t="e">
            <v>#DIV/0!</v>
          </cell>
          <cell r="F11" t="e">
            <v>#DIV/0!</v>
          </cell>
          <cell r="G11" t="e">
            <v>#DIV/0!</v>
          </cell>
        </row>
        <row r="12">
          <cell r="C12" t="str">
            <v>Junio</v>
          </cell>
          <cell r="D12" t="e">
            <v>#DIV/0!</v>
          </cell>
          <cell r="E12" t="e">
            <v>#DIV/0!</v>
          </cell>
          <cell r="F12" t="e">
            <v>#DIV/0!</v>
          </cell>
          <cell r="G12" t="e">
            <v>#DIV/0!</v>
          </cell>
        </row>
        <row r="13">
          <cell r="C13" t="str">
            <v>Julio</v>
          </cell>
          <cell r="D13" t="e">
            <v>#DIV/0!</v>
          </cell>
          <cell r="E13" t="e">
            <v>#DIV/0!</v>
          </cell>
          <cell r="F13" t="e">
            <v>#DIV/0!</v>
          </cell>
          <cell r="G13" t="e">
            <v>#DIV/0!</v>
          </cell>
        </row>
        <row r="14">
          <cell r="C14" t="str">
            <v>Agosto</v>
          </cell>
          <cell r="D14" t="e">
            <v>#DIV/0!</v>
          </cell>
          <cell r="E14" t="e">
            <v>#DIV/0!</v>
          </cell>
          <cell r="F14" t="e">
            <v>#DIV/0!</v>
          </cell>
          <cell r="G14" t="e">
            <v>#DIV/0!</v>
          </cell>
        </row>
        <row r="15">
          <cell r="C15" t="str">
            <v>Septiembre</v>
          </cell>
          <cell r="D15" t="e">
            <v>#DIV/0!</v>
          </cell>
          <cell r="E15" t="e">
            <v>#DIV/0!</v>
          </cell>
          <cell r="F15" t="e">
            <v>#DIV/0!</v>
          </cell>
          <cell r="G15" t="e">
            <v>#DIV/0!</v>
          </cell>
        </row>
        <row r="16">
          <cell r="C16" t="str">
            <v>Octubre</v>
          </cell>
          <cell r="D16" t="e">
            <v>#DIV/0!</v>
          </cell>
          <cell r="E16" t="e">
            <v>#DIV/0!</v>
          </cell>
          <cell r="F16" t="e">
            <v>#DIV/0!</v>
          </cell>
          <cell r="G16" t="e">
            <v>#DIV/0!</v>
          </cell>
        </row>
        <row r="17">
          <cell r="C17" t="str">
            <v>Noviembre</v>
          </cell>
          <cell r="D17" t="e">
            <v>#VALUE!</v>
          </cell>
          <cell r="E17" t="e">
            <v>#VALUE!</v>
          </cell>
          <cell r="F17" t="e">
            <v>#VALUE!</v>
          </cell>
          <cell r="G17" t="e">
            <v>#VALUE!</v>
          </cell>
        </row>
        <row r="18">
          <cell r="C18" t="str">
            <v>Diciembre</v>
          </cell>
          <cell r="D18">
            <v>16.973415132924341</v>
          </cell>
          <cell r="E18">
            <v>-100</v>
          </cell>
          <cell r="F18">
            <v>-100</v>
          </cell>
          <cell r="G18">
            <v>-100</v>
          </cell>
        </row>
        <row r="20">
          <cell r="B20" t="str">
            <v>1998</v>
          </cell>
          <cell r="C20" t="str">
            <v>Enero</v>
          </cell>
          <cell r="D20">
            <v>15.185185185185169</v>
          </cell>
          <cell r="E20">
            <v>14.177693761814748</v>
          </cell>
          <cell r="F20">
            <v>14.285714285714279</v>
          </cell>
          <cell r="G20">
            <v>15.777777777777779</v>
          </cell>
        </row>
        <row r="21">
          <cell r="C21" t="str">
            <v>Febrero</v>
          </cell>
          <cell r="D21">
            <v>15.185185185185169</v>
          </cell>
          <cell r="E21">
            <v>14.177693761814748</v>
          </cell>
          <cell r="F21">
            <v>14.285714285714279</v>
          </cell>
          <cell r="G21">
            <v>15.777777777777779</v>
          </cell>
        </row>
        <row r="22">
          <cell r="C22" t="str">
            <v>Marzo</v>
          </cell>
          <cell r="D22">
            <v>15.185185185185169</v>
          </cell>
          <cell r="E22">
            <v>14.177693761814748</v>
          </cell>
          <cell r="F22">
            <v>14.285714285714279</v>
          </cell>
          <cell r="G22">
            <v>15.777777777777779</v>
          </cell>
        </row>
        <row r="23">
          <cell r="C23" t="str">
            <v>Abril</v>
          </cell>
          <cell r="D23">
            <v>15.185185185185169</v>
          </cell>
          <cell r="E23">
            <v>14.177693761814748</v>
          </cell>
          <cell r="F23">
            <v>14.285714285714279</v>
          </cell>
          <cell r="G23">
            <v>15.777777777777779</v>
          </cell>
        </row>
        <row r="24">
          <cell r="C24" t="str">
            <v>Mayo</v>
          </cell>
          <cell r="D24">
            <v>15.185185185185169</v>
          </cell>
          <cell r="E24">
            <v>14.177693761814748</v>
          </cell>
          <cell r="F24">
            <v>14.285714285714279</v>
          </cell>
          <cell r="G24">
            <v>15.777777777777779</v>
          </cell>
        </row>
        <row r="25">
          <cell r="C25" t="str">
            <v>Junio</v>
          </cell>
          <cell r="D25">
            <v>15.185185185185169</v>
          </cell>
          <cell r="E25">
            <v>14.177693761814748</v>
          </cell>
          <cell r="F25">
            <v>14.285714285714279</v>
          </cell>
          <cell r="G25">
            <v>15.777777777777779</v>
          </cell>
        </row>
        <row r="26">
          <cell r="C26" t="str">
            <v>Julio</v>
          </cell>
          <cell r="D26">
            <v>15.185185185185169</v>
          </cell>
          <cell r="E26">
            <v>14.177693761814748</v>
          </cell>
          <cell r="F26">
            <v>14.285714285714279</v>
          </cell>
          <cell r="G26">
            <v>15.777777777777779</v>
          </cell>
        </row>
        <row r="27">
          <cell r="C27" t="str">
            <v>Agosto</v>
          </cell>
          <cell r="D27">
            <v>15.185185185185169</v>
          </cell>
          <cell r="E27">
            <v>14.177693761814748</v>
          </cell>
          <cell r="F27">
            <v>14.285714285714279</v>
          </cell>
          <cell r="G27">
            <v>15.777777777777779</v>
          </cell>
        </row>
        <row r="28">
          <cell r="C28" t="str">
            <v>Septiembre</v>
          </cell>
          <cell r="D28">
            <v>15.185185185185169</v>
          </cell>
          <cell r="E28">
            <v>14.177693761814748</v>
          </cell>
          <cell r="F28">
            <v>14.285714285714279</v>
          </cell>
          <cell r="G28">
            <v>15.777777777777779</v>
          </cell>
        </row>
        <row r="29">
          <cell r="C29" t="str">
            <v>Octubre</v>
          </cell>
          <cell r="D29">
            <v>15.185185185185169</v>
          </cell>
          <cell r="E29">
            <v>14.177693761814748</v>
          </cell>
          <cell r="F29">
            <v>14.285714285714279</v>
          </cell>
          <cell r="G29">
            <v>15.777777777777779</v>
          </cell>
        </row>
        <row r="30">
          <cell r="C30" t="str">
            <v>Noviembre</v>
          </cell>
          <cell r="D30">
            <v>15.185185185185169</v>
          </cell>
          <cell r="E30">
            <v>14.177693761814748</v>
          </cell>
          <cell r="F30">
            <v>14.285714285714279</v>
          </cell>
          <cell r="G30">
            <v>15.777777777777779</v>
          </cell>
        </row>
        <row r="31">
          <cell r="C31" t="str">
            <v>Diciembre</v>
          </cell>
          <cell r="D31">
            <v>31.316872427983533</v>
          </cell>
          <cell r="E31">
            <v>30.245746691871478</v>
          </cell>
          <cell r="F31">
            <v>30.204081632653047</v>
          </cell>
          <cell r="G31">
            <v>32.000000000000007</v>
          </cell>
        </row>
        <row r="33">
          <cell r="B33" t="str">
            <v>1999</v>
          </cell>
          <cell r="C33" t="str">
            <v>Enero</v>
          </cell>
          <cell r="D33">
            <v>14.005001786352267</v>
          </cell>
          <cell r="E33">
            <v>14.072847682119228</v>
          </cell>
          <cell r="F33">
            <v>13.928571428571423</v>
          </cell>
          <cell r="G33">
            <v>14.011516314779261</v>
          </cell>
        </row>
        <row r="34">
          <cell r="C34" t="str">
            <v>Febrero</v>
          </cell>
          <cell r="D34">
            <v>14.005001786352267</v>
          </cell>
          <cell r="E34">
            <v>14.072847682119228</v>
          </cell>
          <cell r="F34">
            <v>13.928571428571423</v>
          </cell>
          <cell r="G34">
            <v>14.011516314779261</v>
          </cell>
        </row>
        <row r="35">
          <cell r="C35" t="str">
            <v>Marzo</v>
          </cell>
          <cell r="D35">
            <v>14.005001786352267</v>
          </cell>
          <cell r="E35">
            <v>14.072847682119228</v>
          </cell>
          <cell r="F35">
            <v>13.928571428571423</v>
          </cell>
          <cell r="G35">
            <v>14.011516314779261</v>
          </cell>
        </row>
        <row r="36">
          <cell r="C36" t="str">
            <v>Abril</v>
          </cell>
          <cell r="D36">
            <v>14.005001786352267</v>
          </cell>
          <cell r="E36">
            <v>14.072847682119228</v>
          </cell>
          <cell r="F36">
            <v>13.928571428571423</v>
          </cell>
          <cell r="G36">
            <v>14.011516314779261</v>
          </cell>
        </row>
        <row r="37">
          <cell r="C37" t="str">
            <v>Mayo</v>
          </cell>
          <cell r="D37">
            <v>14.005001786352267</v>
          </cell>
          <cell r="E37">
            <v>14.072847682119228</v>
          </cell>
          <cell r="F37">
            <v>13.928571428571423</v>
          </cell>
          <cell r="G37">
            <v>14.011516314779261</v>
          </cell>
        </row>
        <row r="38">
          <cell r="C38" t="str">
            <v>Junio</v>
          </cell>
          <cell r="D38">
            <v>14.005001786352267</v>
          </cell>
          <cell r="E38">
            <v>14.072847682119228</v>
          </cell>
          <cell r="F38">
            <v>13.928571428571423</v>
          </cell>
          <cell r="G38">
            <v>14.011516314779261</v>
          </cell>
        </row>
        <row r="39">
          <cell r="C39" t="str">
            <v>Julio</v>
          </cell>
          <cell r="D39">
            <v>14.005001786352267</v>
          </cell>
          <cell r="E39">
            <v>14.072847682119228</v>
          </cell>
          <cell r="F39">
            <v>13.928571428571423</v>
          </cell>
          <cell r="G39">
            <v>14.011516314779261</v>
          </cell>
        </row>
        <row r="40">
          <cell r="C40" t="str">
            <v>Agosto</v>
          </cell>
          <cell r="D40">
            <v>14.005001786352267</v>
          </cell>
          <cell r="E40">
            <v>14.072847682119228</v>
          </cell>
          <cell r="F40">
            <v>13.928571428571423</v>
          </cell>
          <cell r="G40">
            <v>14.011516314779261</v>
          </cell>
        </row>
        <row r="41">
          <cell r="C41" t="str">
            <v>Septiembre</v>
          </cell>
          <cell r="D41">
            <v>14.005001786352267</v>
          </cell>
          <cell r="E41">
            <v>14.072847682119228</v>
          </cell>
          <cell r="F41">
            <v>13.928571428571423</v>
          </cell>
          <cell r="G41">
            <v>14.011516314779261</v>
          </cell>
        </row>
        <row r="42">
          <cell r="C42" t="str">
            <v>Octubre</v>
          </cell>
          <cell r="D42">
            <v>14.005001786352267</v>
          </cell>
          <cell r="E42">
            <v>14.072847682119228</v>
          </cell>
          <cell r="F42">
            <v>13.928571428571423</v>
          </cell>
          <cell r="G42">
            <v>14.011516314779261</v>
          </cell>
        </row>
        <row r="43">
          <cell r="C43" t="str">
            <v>Noviembre</v>
          </cell>
          <cell r="D43">
            <v>14.005001786352267</v>
          </cell>
          <cell r="E43">
            <v>14.072847682119228</v>
          </cell>
          <cell r="F43">
            <v>13.928571428571423</v>
          </cell>
          <cell r="G43">
            <v>14.011516314779261</v>
          </cell>
        </row>
        <row r="44">
          <cell r="C44" t="str">
            <v>Diciembre</v>
          </cell>
          <cell r="D44">
            <v>0</v>
          </cell>
          <cell r="E44">
            <v>0</v>
          </cell>
          <cell r="F44">
            <v>0</v>
          </cell>
          <cell r="G44">
            <v>0</v>
          </cell>
        </row>
        <row r="46">
          <cell r="B46" t="str">
            <v>2000</v>
          </cell>
          <cell r="C46" t="str">
            <v>Enero</v>
          </cell>
          <cell r="D46">
            <v>10.059542463177685</v>
          </cell>
          <cell r="E46">
            <v>10.014513788098679</v>
          </cell>
          <cell r="F46">
            <v>10.031347962382453</v>
          </cell>
          <cell r="G46">
            <v>10.101010101010122</v>
          </cell>
        </row>
        <row r="47">
          <cell r="C47" t="str">
            <v>Febrero</v>
          </cell>
          <cell r="D47">
            <v>10.059542463177685</v>
          </cell>
          <cell r="E47">
            <v>10.014513788098679</v>
          </cell>
          <cell r="F47">
            <v>10.031347962382453</v>
          </cell>
          <cell r="G47">
            <v>10.101010101010122</v>
          </cell>
        </row>
        <row r="48">
          <cell r="C48" t="str">
            <v>Marzo</v>
          </cell>
          <cell r="D48">
            <v>10.059542463177685</v>
          </cell>
          <cell r="E48">
            <v>10.014513788098679</v>
          </cell>
          <cell r="F48">
            <v>10.031347962382453</v>
          </cell>
          <cell r="G48">
            <v>10.101010101010122</v>
          </cell>
        </row>
        <row r="49">
          <cell r="C49" t="str">
            <v>Abril</v>
          </cell>
          <cell r="D49">
            <v>10.059542463177685</v>
          </cell>
          <cell r="E49">
            <v>10.014513788098679</v>
          </cell>
          <cell r="F49">
            <v>10.031347962382453</v>
          </cell>
          <cell r="G49">
            <v>10.101010101010122</v>
          </cell>
        </row>
        <row r="50">
          <cell r="C50" t="str">
            <v>Mayo</v>
          </cell>
          <cell r="D50">
            <v>10.059542463177685</v>
          </cell>
          <cell r="E50">
            <v>10.014513788098679</v>
          </cell>
          <cell r="F50">
            <v>10.031347962382453</v>
          </cell>
          <cell r="G50">
            <v>10.101010101010122</v>
          </cell>
        </row>
        <row r="51">
          <cell r="C51" t="str">
            <v>Junio</v>
          </cell>
          <cell r="D51">
            <v>10.059542463177685</v>
          </cell>
          <cell r="E51">
            <v>10.014513788098679</v>
          </cell>
          <cell r="F51">
            <v>10.031347962382453</v>
          </cell>
          <cell r="G51">
            <v>10.101010101010122</v>
          </cell>
        </row>
        <row r="52">
          <cell r="C52" t="str">
            <v>Julio</v>
          </cell>
          <cell r="D52">
            <v>10.059542463177685</v>
          </cell>
          <cell r="E52">
            <v>10.014513788098679</v>
          </cell>
          <cell r="F52">
            <v>10.031347962382453</v>
          </cell>
          <cell r="G52">
            <v>10.101010101010122</v>
          </cell>
        </row>
        <row r="53">
          <cell r="C53" t="str">
            <v>Agosto</v>
          </cell>
          <cell r="D53">
            <v>10.059542463177685</v>
          </cell>
          <cell r="E53">
            <v>10.014513788098679</v>
          </cell>
          <cell r="F53">
            <v>10.031347962382453</v>
          </cell>
          <cell r="G53">
            <v>10.101010101010122</v>
          </cell>
        </row>
        <row r="54">
          <cell r="C54" t="str">
            <v>Septiembre</v>
          </cell>
          <cell r="D54">
            <v>10.059542463177685</v>
          </cell>
          <cell r="E54">
            <v>10.014513788098679</v>
          </cell>
          <cell r="F54">
            <v>10.031347962382453</v>
          </cell>
          <cell r="G54">
            <v>10.101010101010122</v>
          </cell>
        </row>
        <row r="55">
          <cell r="C55" t="str">
            <v>Octubre</v>
          </cell>
          <cell r="D55">
            <v>10.059542463177685</v>
          </cell>
          <cell r="E55">
            <v>10.014513788098679</v>
          </cell>
          <cell r="F55">
            <v>10.031347962382453</v>
          </cell>
          <cell r="G55">
            <v>10.101010101010122</v>
          </cell>
        </row>
        <row r="56">
          <cell r="C56" t="str">
            <v>Noviembre</v>
          </cell>
          <cell r="D56">
            <v>10.059542463177685</v>
          </cell>
          <cell r="E56">
            <v>10.014513788098679</v>
          </cell>
          <cell r="F56">
            <v>10.031347962382453</v>
          </cell>
          <cell r="G56">
            <v>10.101010101010122</v>
          </cell>
        </row>
        <row r="57">
          <cell r="C57" t="str">
            <v>Diciembre</v>
          </cell>
          <cell r="D57">
            <v>10.059542463177685</v>
          </cell>
          <cell r="E57">
            <v>10.014513788098679</v>
          </cell>
          <cell r="F57">
            <v>10.031347962382453</v>
          </cell>
          <cell r="G57">
            <v>10.101010101010122</v>
          </cell>
        </row>
        <row r="59">
          <cell r="B59" t="str">
            <v>2001</v>
          </cell>
          <cell r="C59" t="str">
            <v>Enero</v>
          </cell>
          <cell r="D59">
            <v>6.976082004555817</v>
          </cell>
          <cell r="E59">
            <v>6.4643799472295482</v>
          </cell>
          <cell r="F59">
            <v>8.1196581196581121</v>
          </cell>
          <cell r="G59">
            <v>9.6330275229357767</v>
          </cell>
        </row>
        <row r="60">
          <cell r="C60" t="str">
            <v>Febrero</v>
          </cell>
          <cell r="D60">
            <v>6.976082004555817</v>
          </cell>
          <cell r="E60">
            <v>6.4643799472295482</v>
          </cell>
          <cell r="F60">
            <v>8.1196581196581121</v>
          </cell>
          <cell r="G60">
            <v>9.6330275229357767</v>
          </cell>
        </row>
        <row r="61">
          <cell r="C61" t="str">
            <v>Marzo</v>
          </cell>
          <cell r="D61">
            <v>6.976082004555817</v>
          </cell>
          <cell r="E61">
            <v>6.4643799472295482</v>
          </cell>
          <cell r="F61">
            <v>8.1196581196581121</v>
          </cell>
          <cell r="G61">
            <v>9.6330275229357767</v>
          </cell>
        </row>
        <row r="62">
          <cell r="C62" t="str">
            <v>Abril</v>
          </cell>
          <cell r="D62">
            <v>6.976082004555817</v>
          </cell>
          <cell r="E62">
            <v>6.4643799472295482</v>
          </cell>
          <cell r="F62">
            <v>8.1196581196581121</v>
          </cell>
          <cell r="G62">
            <v>9.6330275229357767</v>
          </cell>
        </row>
        <row r="63">
          <cell r="C63" t="str">
            <v>Mayo</v>
          </cell>
          <cell r="D63">
            <v>6.976082004555817</v>
          </cell>
          <cell r="E63">
            <v>6.4643799472295482</v>
          </cell>
          <cell r="F63">
            <v>8.1196581196581121</v>
          </cell>
          <cell r="G63">
            <v>9.6330275229357767</v>
          </cell>
        </row>
        <row r="64">
          <cell r="C64" t="str">
            <v>Junio</v>
          </cell>
          <cell r="D64">
            <v>6.976082004555817</v>
          </cell>
          <cell r="E64">
            <v>6.4643799472295482</v>
          </cell>
          <cell r="F64">
            <v>8.1196581196581121</v>
          </cell>
          <cell r="G64">
            <v>9.6330275229357767</v>
          </cell>
        </row>
        <row r="65">
          <cell r="C65" t="str">
            <v>Julio</v>
          </cell>
          <cell r="D65">
            <v>6.976082004555817</v>
          </cell>
          <cell r="E65">
            <v>6.4643799472295482</v>
          </cell>
          <cell r="F65">
            <v>8.1196581196581121</v>
          </cell>
          <cell r="G65">
            <v>9.6330275229357767</v>
          </cell>
        </row>
        <row r="66">
          <cell r="C66" t="str">
            <v>Agosto</v>
          </cell>
          <cell r="D66">
            <v>6.976082004555817</v>
          </cell>
          <cell r="E66">
            <v>6.4643799472295482</v>
          </cell>
          <cell r="F66">
            <v>8.1196581196581121</v>
          </cell>
          <cell r="G66">
            <v>9.6330275229357767</v>
          </cell>
        </row>
        <row r="67">
          <cell r="C67" t="str">
            <v>Septiembre</v>
          </cell>
          <cell r="D67">
            <v>6.976082004555817</v>
          </cell>
          <cell r="E67">
            <v>6.4643799472295482</v>
          </cell>
          <cell r="F67">
            <v>8.1196581196581121</v>
          </cell>
          <cell r="G67">
            <v>9.6330275229357767</v>
          </cell>
        </row>
        <row r="68">
          <cell r="C68" t="str">
            <v>Octubre</v>
          </cell>
          <cell r="D68">
            <v>6.976082004555817</v>
          </cell>
          <cell r="E68">
            <v>6.4643799472295482</v>
          </cell>
          <cell r="F68">
            <v>8.1196581196581121</v>
          </cell>
          <cell r="G68">
            <v>9.6330275229357767</v>
          </cell>
        </row>
        <row r="69">
          <cell r="C69" t="str">
            <v>Noviembre</v>
          </cell>
          <cell r="D69">
            <v>6.976082004555817</v>
          </cell>
          <cell r="E69">
            <v>6.4643799472295482</v>
          </cell>
          <cell r="F69">
            <v>8.1196581196581121</v>
          </cell>
          <cell r="G69">
            <v>9.6330275229357767</v>
          </cell>
        </row>
        <row r="70">
          <cell r="C70" t="str">
            <v>Diciembre</v>
          </cell>
          <cell r="D70">
            <v>6.976082004555817</v>
          </cell>
          <cell r="E70">
            <v>6.4643799472295482</v>
          </cell>
          <cell r="F70">
            <v>8.1196581196581121</v>
          </cell>
          <cell r="G70">
            <v>9.6330275229357767</v>
          </cell>
        </row>
        <row r="72">
          <cell r="B72" t="str">
            <v>2002</v>
          </cell>
          <cell r="C72" t="str">
            <v>Enero</v>
          </cell>
          <cell r="D72">
            <v>5.7758850146393481</v>
          </cell>
          <cell r="E72">
            <v>4.4609665427509215</v>
          </cell>
          <cell r="F72">
            <v>5.6653491436100101</v>
          </cell>
          <cell r="G72">
            <v>6.8340306834030473</v>
          </cell>
        </row>
        <row r="73">
          <cell r="C73" t="str">
            <v>Febrero</v>
          </cell>
          <cell r="D73">
            <v>5.7758850146393481</v>
          </cell>
          <cell r="E73">
            <v>4.4609665427509215</v>
          </cell>
          <cell r="F73">
            <v>5.6653491436100101</v>
          </cell>
          <cell r="G73">
            <v>6.8340306834030473</v>
          </cell>
        </row>
        <row r="74">
          <cell r="C74" t="str">
            <v>Marzo</v>
          </cell>
          <cell r="D74">
            <v>5.7758850146393481</v>
          </cell>
          <cell r="E74">
            <v>4.4609665427509215</v>
          </cell>
          <cell r="F74">
            <v>5.6653491436100101</v>
          </cell>
          <cell r="G74">
            <v>6.8340306834030473</v>
          </cell>
        </row>
        <row r="75">
          <cell r="C75" t="str">
            <v>Abril</v>
          </cell>
          <cell r="D75">
            <v>5.7758850146393481</v>
          </cell>
          <cell r="E75">
            <v>4.4609665427509215</v>
          </cell>
          <cell r="F75">
            <v>5.6653491436100101</v>
          </cell>
          <cell r="G75">
            <v>6.8340306834030473</v>
          </cell>
        </row>
        <row r="76">
          <cell r="C76" t="str">
            <v>Mayo</v>
          </cell>
          <cell r="D76">
            <v>5.7758850146393481</v>
          </cell>
          <cell r="E76">
            <v>4.4609665427509215</v>
          </cell>
          <cell r="F76">
            <v>5.6653491436100101</v>
          </cell>
          <cell r="G76">
            <v>6.8340306834030473</v>
          </cell>
        </row>
        <row r="77">
          <cell r="C77" t="str">
            <v>Junio</v>
          </cell>
          <cell r="D77">
            <v>5.7758850146393481</v>
          </cell>
          <cell r="E77">
            <v>4.4609665427509215</v>
          </cell>
          <cell r="F77">
            <v>5.6653491436100101</v>
          </cell>
          <cell r="G77">
            <v>6.8340306834030473</v>
          </cell>
        </row>
        <row r="78">
          <cell r="C78" t="str">
            <v>Julio</v>
          </cell>
          <cell r="D78">
            <v>5.7758850146393481</v>
          </cell>
          <cell r="E78">
            <v>4.4609665427509215</v>
          </cell>
          <cell r="F78">
            <v>5.6653491436100101</v>
          </cell>
          <cell r="G78">
            <v>6.8340306834030473</v>
          </cell>
        </row>
        <row r="79">
          <cell r="C79" t="str">
            <v>Agosto</v>
          </cell>
          <cell r="D79">
            <v>5.7758850146393481</v>
          </cell>
          <cell r="E79">
            <v>4.4609665427509215</v>
          </cell>
          <cell r="F79">
            <v>5.6653491436100101</v>
          </cell>
          <cell r="G79">
            <v>6.8340306834030473</v>
          </cell>
        </row>
        <row r="80">
          <cell r="C80" t="str">
            <v>Septiembre</v>
          </cell>
          <cell r="D80">
            <v>5.7758850146393481</v>
          </cell>
          <cell r="E80">
            <v>4.4609665427509215</v>
          </cell>
          <cell r="F80">
            <v>5.6653491436100101</v>
          </cell>
          <cell r="G80">
            <v>6.8340306834030473</v>
          </cell>
        </row>
        <row r="81">
          <cell r="C81" t="str">
            <v>Octubre</v>
          </cell>
          <cell r="D81">
            <v>5.7758850146393481</v>
          </cell>
          <cell r="E81">
            <v>4.4609665427509215</v>
          </cell>
          <cell r="F81">
            <v>5.6653491436100101</v>
          </cell>
          <cell r="G81">
            <v>6.8340306834030473</v>
          </cell>
        </row>
        <row r="82">
          <cell r="C82" t="str">
            <v>Noviembre</v>
          </cell>
          <cell r="D82">
            <v>5.7758850146393481</v>
          </cell>
          <cell r="E82">
            <v>4.4609665427509215</v>
          </cell>
          <cell r="F82">
            <v>5.6653491436100101</v>
          </cell>
          <cell r="G82">
            <v>6.8340306834030473</v>
          </cell>
        </row>
        <row r="84">
          <cell r="B84" t="str">
            <v>2003</v>
          </cell>
          <cell r="C84" t="str">
            <v>Enero</v>
          </cell>
          <cell r="D84">
            <v>4.5042778057373001</v>
          </cell>
          <cell r="E84">
            <v>3.5587188612099752</v>
          </cell>
          <cell r="F84">
            <v>4.3640897755610863</v>
          </cell>
          <cell r="G84">
            <v>5.2219321148825104</v>
          </cell>
        </row>
        <row r="85">
          <cell r="C85" t="str">
            <v>Febrero</v>
          </cell>
          <cell r="D85">
            <v>4.5042778057373001</v>
          </cell>
          <cell r="E85">
            <v>3.5587188612099752</v>
          </cell>
          <cell r="F85">
            <v>4.3640897755610863</v>
          </cell>
          <cell r="G85">
            <v>5.2219321148825104</v>
          </cell>
        </row>
        <row r="86">
          <cell r="C86" t="str">
            <v>Marzo</v>
          </cell>
          <cell r="D86">
            <v>4.5042778057373001</v>
          </cell>
          <cell r="E86">
            <v>3.5587188612099752</v>
          </cell>
          <cell r="F86">
            <v>4.3640897755610863</v>
          </cell>
          <cell r="G86">
            <v>5.2219321148825104</v>
          </cell>
        </row>
        <row r="87">
          <cell r="C87" t="str">
            <v>Abril</v>
          </cell>
          <cell r="D87">
            <v>4.5042778057373001</v>
          </cell>
          <cell r="E87">
            <v>3.5587188612099752</v>
          </cell>
          <cell r="F87">
            <v>4.3640897755610863</v>
          </cell>
          <cell r="G87">
            <v>5.2219321148825104</v>
          </cell>
        </row>
        <row r="88">
          <cell r="C88" t="str">
            <v>Mayo</v>
          </cell>
          <cell r="D88">
            <v>4.5042778057373001</v>
          </cell>
          <cell r="E88">
            <v>3.5587188612099752</v>
          </cell>
          <cell r="F88">
            <v>4.3640897755610863</v>
          </cell>
          <cell r="G88">
            <v>5.2219321148825104</v>
          </cell>
        </row>
        <row r="89">
          <cell r="B89" t="str">
            <v>Nota: Se reporta la información vigente al final de cada periodo</v>
          </cell>
          <cell r="C89" t="str">
            <v>Junio</v>
          </cell>
          <cell r="D89">
            <v>4.5042778057373001</v>
          </cell>
          <cell r="E89">
            <v>3.5587188612099752</v>
          </cell>
          <cell r="F89">
            <v>4.3640897755610863</v>
          </cell>
          <cell r="G89">
            <v>5.2219321148825104</v>
          </cell>
        </row>
        <row r="90">
          <cell r="B90" t="str">
            <v>*  Ponderado con la población asalariada</v>
          </cell>
          <cell r="C90" t="str">
            <v>Julio</v>
          </cell>
          <cell r="D90">
            <v>4.5042778057373001</v>
          </cell>
          <cell r="E90">
            <v>3.5587188612099752</v>
          </cell>
          <cell r="F90">
            <v>4.3640897755610863</v>
          </cell>
          <cell r="G90">
            <v>5.2219321148825104</v>
          </cell>
        </row>
        <row r="91">
          <cell r="C91" t="str">
            <v>Agosto</v>
          </cell>
          <cell r="D91">
            <v>4.5042778057373001</v>
          </cell>
          <cell r="E91">
            <v>3.5587188612099752</v>
          </cell>
          <cell r="F91">
            <v>4.3640897755610863</v>
          </cell>
          <cell r="G91">
            <v>5.2219321148825104</v>
          </cell>
        </row>
        <row r="92">
          <cell r="C92" t="str">
            <v>Septiembre</v>
          </cell>
          <cell r="D92">
            <v>4.5042778057373001</v>
          </cell>
          <cell r="E92">
            <v>3.5587188612099752</v>
          </cell>
          <cell r="F92">
            <v>4.3640897755610863</v>
          </cell>
          <cell r="G92">
            <v>5.2219321148825104</v>
          </cell>
        </row>
        <row r="93">
          <cell r="B93" t="str">
            <v>Nota: Se reporta la información vigente al final de cada periodo</v>
          </cell>
        </row>
        <row r="94">
          <cell r="B94" t="str">
            <v>*  Ponderado con la población asalariada</v>
          </cell>
        </row>
      </sheetData>
      <sheetData sheetId="13"/>
      <sheetData sheetId="14" refreshError="1">
        <row r="2">
          <cell r="A2" t="str">
            <v>Remuneraciones Nominales y Reales por Trabajador por Sector Económico</v>
          </cell>
        </row>
        <row r="3">
          <cell r="A3" t="str">
            <v>Variaciones anuales en por ciento</v>
          </cell>
        </row>
        <row r="5">
          <cell r="A5" t="str">
            <v>Período</v>
          </cell>
          <cell r="D5" t="str">
            <v>Remuneraciones Nominales</v>
          </cell>
          <cell r="Q5" t="str">
            <v>Remuneraciones Reales</v>
          </cell>
        </row>
        <row r="6">
          <cell r="D6" t="str">
            <v>Manufacturas</v>
          </cell>
          <cell r="F6" t="str">
            <v>Maquila</v>
          </cell>
          <cell r="H6" t="str">
            <v>Construcción</v>
          </cell>
          <cell r="J6" t="str">
            <v>Comercio</v>
          </cell>
          <cell r="L6" t="str">
            <v>Comercio Mayoreo</v>
          </cell>
          <cell r="N6" t="str">
            <v>Comercio Menudeo</v>
          </cell>
          <cell r="Q6" t="str">
            <v>Manufacturas</v>
          </cell>
          <cell r="S6" t="str">
            <v>Maquila</v>
          </cell>
          <cell r="U6" t="str">
            <v>Construcción</v>
          </cell>
          <cell r="W6" t="str">
            <v>Comercio</v>
          </cell>
          <cell r="Y6" t="str">
            <v>Comercio Mayoreo</v>
          </cell>
          <cell r="AA6" t="str">
            <v>Comercio Menudeo</v>
          </cell>
        </row>
        <row r="9">
          <cell r="A9">
            <v>1994</v>
          </cell>
          <cell r="B9" t="str">
            <v>Promedio</v>
          </cell>
          <cell r="D9">
            <v>11.394962604866055</v>
          </cell>
          <cell r="F9">
            <v>11.659048954553963</v>
          </cell>
          <cell r="H9">
            <v>7.1682454613868796</v>
          </cell>
          <cell r="J9" t="str">
            <v>n.d.</v>
          </cell>
          <cell r="L9" t="str">
            <v>n.d.</v>
          </cell>
          <cell r="N9" t="str">
            <v>n.d.</v>
          </cell>
          <cell r="Q9">
            <v>4.158679889990835</v>
          </cell>
          <cell r="S9">
            <v>4.3894722966738353</v>
          </cell>
          <cell r="U9">
            <v>0.1808579903060048</v>
          </cell>
          <cell r="W9" t="str">
            <v>n.d.</v>
          </cell>
          <cell r="Y9" t="str">
            <v>n.d.</v>
          </cell>
          <cell r="AA9" t="str">
            <v>n.d.</v>
          </cell>
        </row>
        <row r="10">
          <cell r="A10">
            <v>1995</v>
          </cell>
          <cell r="B10" t="str">
            <v>Promedio</v>
          </cell>
          <cell r="D10">
            <v>17.633939056778836</v>
          </cell>
          <cell r="F10">
            <v>26.380706907091778</v>
          </cell>
          <cell r="H10">
            <v>19.152281714016507</v>
          </cell>
          <cell r="J10">
            <v>19.01747932780362</v>
          </cell>
          <cell r="L10">
            <v>18.936584745361685</v>
          </cell>
          <cell r="N10">
            <v>19.286820580331753</v>
          </cell>
          <cell r="Q10">
            <v>-12.578012481997137</v>
          </cell>
          <cell r="S10">
            <v>-6.03586160451216</v>
          </cell>
          <cell r="U10">
            <v>-10.936597342576537</v>
          </cell>
          <cell r="W10">
            <v>-11.583584701274885</v>
          </cell>
          <cell r="Y10">
            <v>-11.649029247562693</v>
          </cell>
          <cell r="AA10">
            <v>-11.365719523373063</v>
          </cell>
        </row>
        <row r="11">
          <cell r="A11">
            <v>1996</v>
          </cell>
          <cell r="B11" t="str">
            <v>Promedio</v>
          </cell>
          <cell r="D11">
            <v>21.607281482279216</v>
          </cell>
          <cell r="F11">
            <v>27.494036915685861</v>
          </cell>
          <cell r="H11">
            <v>8.2862085229745261</v>
          </cell>
          <cell r="J11">
            <v>19.327985338044563</v>
          </cell>
          <cell r="L11">
            <v>18.738039674958216</v>
          </cell>
          <cell r="N11">
            <v>21.286462226778479</v>
          </cell>
          <cell r="Q11">
            <v>-9.8938312282628615</v>
          </cell>
          <cell r="S11">
            <v>-5.5426148241055966</v>
          </cell>
          <cell r="U11">
            <v>-19.974054404670216</v>
          </cell>
          <cell r="W11">
            <v>-11.641494643126737</v>
          </cell>
          <cell r="Y11">
            <v>-12.08148637178158</v>
          </cell>
          <cell r="AA11">
            <v>-10.181442135940589</v>
          </cell>
        </row>
        <row r="12">
          <cell r="A12">
            <v>1997</v>
          </cell>
          <cell r="B12" t="str">
            <v>Promedio</v>
          </cell>
          <cell r="D12">
            <v>19.874673308529189</v>
          </cell>
          <cell r="F12">
            <v>22.745010791524244</v>
          </cell>
          <cell r="H12">
            <v>16.418907114687453</v>
          </cell>
          <cell r="J12">
            <v>25.529910789397924</v>
          </cell>
          <cell r="L12">
            <v>26.414773022334504</v>
          </cell>
          <cell r="N12">
            <v>22.654104404667528</v>
          </cell>
          <cell r="Q12">
            <v>-0.57897409852715187</v>
          </cell>
          <cell r="S12">
            <v>1.8257982927600391</v>
          </cell>
          <cell r="U12">
            <v>-3.7234042553191515</v>
          </cell>
          <cell r="W12">
            <v>4.1893781214028758</v>
          </cell>
          <cell r="Y12">
            <v>4.9345633984123394</v>
          </cell>
          <cell r="AA12">
            <v>1.7688926104249658</v>
          </cell>
        </row>
        <row r="13">
          <cell r="A13">
            <v>1998</v>
          </cell>
          <cell r="B13" t="str">
            <v>Promedio</v>
          </cell>
          <cell r="D13">
            <v>19.265525844063312</v>
          </cell>
          <cell r="F13">
            <v>20.668401878980379</v>
          </cell>
          <cell r="H13">
            <v>18.130788767111696</v>
          </cell>
          <cell r="J13">
            <v>18.975186512518285</v>
          </cell>
          <cell r="L13">
            <v>18.430083540645615</v>
          </cell>
          <cell r="N13">
            <v>20.801091931970859</v>
          </cell>
          <cell r="Q13">
            <v>2.8299959133632813</v>
          </cell>
          <cell r="S13">
            <v>3.9649150042691872</v>
          </cell>
          <cell r="U13">
            <v>1.9442252038937236</v>
          </cell>
          <cell r="W13">
            <v>2.5510906577975057</v>
          </cell>
          <cell r="Y13">
            <v>2.0752402371703171</v>
          </cell>
          <cell r="AA13">
            <v>4.144811272241089</v>
          </cell>
        </row>
        <row r="14">
          <cell r="A14">
            <v>1999</v>
          </cell>
          <cell r="B14" t="str">
            <v>Promedio</v>
          </cell>
          <cell r="D14">
            <v>18.268042309797305</v>
          </cell>
          <cell r="F14">
            <v>19.057303142395689</v>
          </cell>
          <cell r="H14">
            <v>17.585025489331585</v>
          </cell>
          <cell r="J14">
            <v>15.540408750621037</v>
          </cell>
          <cell r="L14">
            <v>14.687504638229365</v>
          </cell>
          <cell r="N14">
            <v>18.341266884735784</v>
          </cell>
          <cell r="Q14">
            <v>1.5201192250372753</v>
          </cell>
          <cell r="S14">
            <v>2.2204303483701393</v>
          </cell>
          <cell r="U14">
            <v>0.87744199850317006</v>
          </cell>
          <cell r="W14">
            <v>-0.7909602038258412</v>
          </cell>
          <cell r="Y14">
            <v>-1.5222834251377049</v>
          </cell>
          <cell r="AA14">
            <v>1.6097175587596269</v>
          </cell>
        </row>
        <row r="15">
          <cell r="A15">
            <v>2000</v>
          </cell>
          <cell r="B15" t="str">
            <v>Promedio</v>
          </cell>
          <cell r="D15">
            <v>16.011484886003768</v>
          </cell>
          <cell r="F15">
            <v>14.291071579730286</v>
          </cell>
          <cell r="H15">
            <v>8.9636829489920125</v>
          </cell>
          <cell r="J15">
            <v>17.193392729326852</v>
          </cell>
          <cell r="L15">
            <v>17.267504248292511</v>
          </cell>
          <cell r="N15">
            <v>16.957531527397585</v>
          </cell>
          <cell r="Q15">
            <v>5.9698571148952828</v>
          </cell>
          <cell r="S15">
            <v>4.4086712632932068</v>
          </cell>
          <cell r="U15">
            <v>-0.56537644861724967</v>
          </cell>
          <cell r="W15">
            <v>7.0581433350612954</v>
          </cell>
          <cell r="Y15">
            <v>7.1290552222109005</v>
          </cell>
          <cell r="AA15">
            <v>6.8325396054038201</v>
          </cell>
        </row>
        <row r="16">
          <cell r="A16">
            <v>2001</v>
          </cell>
          <cell r="B16" t="str">
            <v>Promedio</v>
          </cell>
          <cell r="D16">
            <v>13.455641935467021</v>
          </cell>
          <cell r="F16">
            <v>15.899884920959128</v>
          </cell>
          <cell r="H16">
            <v>14.73076844704071</v>
          </cell>
          <cell r="J16">
            <v>5.7339997369040496</v>
          </cell>
          <cell r="L16">
            <v>5.7300455349999613</v>
          </cell>
          <cell r="N16">
            <v>5.7466174056749919</v>
          </cell>
          <cell r="Q16">
            <v>6.7233099371998506</v>
          </cell>
          <cell r="S16">
            <v>8.9794890449673925</v>
          </cell>
          <cell r="U16">
            <v>7.9474117525985433</v>
          </cell>
          <cell r="W16">
            <v>-0.52415468789914765</v>
          </cell>
          <cell r="Y16">
            <v>-0.53161192329598261</v>
          </cell>
          <cell r="AA16">
            <v>-0.50036390101895201</v>
          </cell>
        </row>
        <row r="17">
          <cell r="A17">
            <v>2002</v>
          </cell>
          <cell r="B17" t="str">
            <v>Promedio</v>
          </cell>
          <cell r="D17">
            <v>6.6126056611190975</v>
          </cell>
          <cell r="F17">
            <v>10.65303877153314</v>
          </cell>
          <cell r="H17">
            <v>27.331182521405537</v>
          </cell>
          <cell r="J17">
            <v>8.7379602098896392</v>
          </cell>
          <cell r="L17">
            <v>9.0091915899586326</v>
          </cell>
          <cell r="N17">
            <v>7.8726095078190506</v>
          </cell>
          <cell r="Q17">
            <v>1.5057113187954441</v>
          </cell>
          <cell r="S17">
            <v>5.3702562522466968</v>
          </cell>
          <cell r="U17">
            <v>0</v>
          </cell>
          <cell r="W17">
            <v>3.4948883832423228</v>
          </cell>
          <cell r="Y17">
            <v>3.750715785455272</v>
          </cell>
          <cell r="AA17">
            <v>2.6789796104965014</v>
          </cell>
        </row>
        <row r="18">
          <cell r="A18">
            <v>2003</v>
          </cell>
          <cell r="B18" t="str">
            <v>Promedio*</v>
          </cell>
          <cell r="D18">
            <v>6.4539548130496893</v>
          </cell>
          <cell r="F18">
            <v>3.9963011278884464</v>
          </cell>
          <cell r="H18" t="str">
            <v>n.d.</v>
          </cell>
          <cell r="J18">
            <v>9.6407423596545083</v>
          </cell>
          <cell r="L18">
            <v>9.9783359471539601</v>
          </cell>
          <cell r="N18">
            <v>8.5749886796090191</v>
          </cell>
          <cell r="Q18">
            <v>1.4367816091953811</v>
          </cell>
          <cell r="S18">
            <v>-0.89664338910104835</v>
          </cell>
          <cell r="U18" t="str">
            <v>n.d.</v>
          </cell>
          <cell r="W18">
            <v>4.4868782378821859</v>
          </cell>
          <cell r="Y18">
            <v>4.8086522462562176</v>
          </cell>
          <cell r="AA18">
            <v>3.4711265383401857</v>
          </cell>
        </row>
        <row r="21">
          <cell r="A21">
            <v>1998</v>
          </cell>
          <cell r="B21" t="str">
            <v>Ene</v>
          </cell>
          <cell r="D21">
            <v>18.56965767260683</v>
          </cell>
          <cell r="F21">
            <v>58.442015510435439</v>
          </cell>
          <cell r="H21">
            <v>22.34</v>
          </cell>
          <cell r="J21">
            <v>19.740681638899748</v>
          </cell>
          <cell r="L21">
            <v>19.029124696818791</v>
          </cell>
          <cell r="N21">
            <v>22.069978177078408</v>
          </cell>
          <cell r="Q21">
            <v>2.860858257477239</v>
          </cell>
          <cell r="S21">
            <v>89.03730392372249</v>
          </cell>
          <cell r="U21">
            <v>6.2046204620461953</v>
          </cell>
          <cell r="W21">
            <v>3.8767381425786507</v>
          </cell>
          <cell r="Y21">
            <v>3.2594524119947899</v>
          </cell>
          <cell r="AA21">
            <v>5.8974358974358987</v>
          </cell>
        </row>
        <row r="22">
          <cell r="B22" t="str">
            <v>Feb</v>
          </cell>
          <cell r="D22">
            <v>20.050510168914528</v>
          </cell>
          <cell r="F22">
            <v>61.671933182276895</v>
          </cell>
          <cell r="H22">
            <v>18.670000000000002</v>
          </cell>
          <cell r="J22">
            <v>16.931668595636307</v>
          </cell>
          <cell r="L22">
            <v>15.351563432504989</v>
          </cell>
          <cell r="N22">
            <v>22.285263966699254</v>
          </cell>
          <cell r="Q22">
            <v>4.0735873850197502</v>
          </cell>
          <cell r="S22">
            <v>92.341491278175667</v>
          </cell>
          <cell r="U22">
            <v>2.9589778076664519</v>
          </cell>
          <cell r="W22">
            <v>1.3698168590978055</v>
          </cell>
          <cell r="Y22">
            <v>0</v>
          </cell>
          <cell r="AA22">
            <v>6.0109289617486183</v>
          </cell>
        </row>
        <row r="23">
          <cell r="B23" t="str">
            <v>Mar</v>
          </cell>
          <cell r="D23">
            <v>19.425932565311467</v>
          </cell>
          <cell r="F23">
            <v>66.538939827268337</v>
          </cell>
          <cell r="H23">
            <v>23.98</v>
          </cell>
          <cell r="J23">
            <v>17.831763834094371</v>
          </cell>
          <cell r="L23">
            <v>17.377731297343434</v>
          </cell>
          <cell r="N23">
            <v>19.347202044408718</v>
          </cell>
          <cell r="Q23">
            <v>3.6069651741293507</v>
          </cell>
          <cell r="S23">
            <v>98.475328441495662</v>
          </cell>
          <cell r="U23">
            <v>7.570365577483007</v>
          </cell>
          <cell r="W23">
            <v>2.2239574749718161</v>
          </cell>
          <cell r="Y23">
            <v>1.8300653594771399</v>
          </cell>
          <cell r="AA23">
            <v>3.5386631716906924</v>
          </cell>
        </row>
        <row r="24">
          <cell r="B24" t="str">
            <v>Abr</v>
          </cell>
          <cell r="D24">
            <v>19.730451569865394</v>
          </cell>
          <cell r="F24">
            <v>66.90976929401468</v>
          </cell>
          <cell r="H24">
            <v>24.39</v>
          </cell>
          <cell r="J24">
            <v>20.720032586206273</v>
          </cell>
          <cell r="L24">
            <v>20.634120139026258</v>
          </cell>
          <cell r="N24">
            <v>21.009798690949456</v>
          </cell>
          <cell r="Q24">
            <v>4.020100502512558</v>
          </cell>
          <cell r="S24">
            <v>98.106243683817397</v>
          </cell>
          <cell r="U24">
            <v>8.1098757357750184</v>
          </cell>
          <cell r="W24">
            <v>4.8798343081191575</v>
          </cell>
          <cell r="Y24">
            <v>4.8051948051948123</v>
          </cell>
          <cell r="AA24">
            <v>5.1315789473684204</v>
          </cell>
        </row>
        <row r="25">
          <cell r="B25" t="str">
            <v>May</v>
          </cell>
          <cell r="D25">
            <v>15.530233020577588</v>
          </cell>
          <cell r="F25">
            <v>67.950194360848897</v>
          </cell>
          <cell r="H25">
            <v>18.63</v>
          </cell>
          <cell r="J25">
            <v>17.37204967975994</v>
          </cell>
          <cell r="L25">
            <v>16.803454769701176</v>
          </cell>
          <cell r="N25">
            <v>19.279090875616923</v>
          </cell>
          <cell r="Q25">
            <v>0.48661800486615725</v>
          </cell>
          <cell r="S25">
            <v>98.844413199173957</v>
          </cell>
          <cell r="U25">
            <v>3.1592117610259596</v>
          </cell>
          <cell r="W25">
            <v>2.0886049673029872</v>
          </cell>
          <cell r="Y25">
            <v>1.5940488841657885</v>
          </cell>
          <cell r="AA25">
            <v>3.7473233404710982</v>
          </cell>
        </row>
        <row r="26">
          <cell r="B26" t="str">
            <v>Jun</v>
          </cell>
          <cell r="D26">
            <v>18.211063217944414</v>
          </cell>
          <cell r="F26">
            <v>68.545517360660838</v>
          </cell>
          <cell r="H26">
            <v>9.91</v>
          </cell>
          <cell r="J26">
            <v>18.970855854764768</v>
          </cell>
          <cell r="L26">
            <v>18.914644148334482</v>
          </cell>
          <cell r="N26">
            <v>19.15510226525776</v>
          </cell>
          <cell r="Q26">
            <v>2.5188916876574208</v>
          </cell>
          <cell r="S26">
            <v>98.545630300101067</v>
          </cell>
          <cell r="U26">
            <v>-4.7066014669926659</v>
          </cell>
          <cell r="W26">
            <v>3.1778240829752002</v>
          </cell>
          <cell r="Y26">
            <v>3.1290743155149903</v>
          </cell>
          <cell r="AA26">
            <v>3.3376123234916566</v>
          </cell>
        </row>
        <row r="27">
          <cell r="B27" t="str">
            <v>Jul</v>
          </cell>
          <cell r="D27">
            <v>18.682069665968992</v>
          </cell>
          <cell r="F27">
            <v>70.527146373148199</v>
          </cell>
          <cell r="H27">
            <v>13.81</v>
          </cell>
          <cell r="J27">
            <v>19.213916080007685</v>
          </cell>
          <cell r="L27">
            <v>19.102656077606639</v>
          </cell>
          <cell r="N27">
            <v>19.58812937868597</v>
          </cell>
          <cell r="Q27">
            <v>2.8325123152709297</v>
          </cell>
          <cell r="S27">
            <v>100.42620501779516</v>
          </cell>
          <cell r="U27">
            <v>-1.365705614567525</v>
          </cell>
          <cell r="W27">
            <v>3.2933325813431225</v>
          </cell>
          <cell r="Y27">
            <v>3.1969309462915652</v>
          </cell>
          <cell r="AA27">
            <v>3.6175710594315236</v>
          </cell>
        </row>
        <row r="28">
          <cell r="B28" t="str">
            <v>Ago</v>
          </cell>
          <cell r="D28">
            <v>20.812488329233791</v>
          </cell>
          <cell r="F28">
            <v>65.560082156989324</v>
          </cell>
          <cell r="H28">
            <v>10.71</v>
          </cell>
          <cell r="J28">
            <v>17.339677264687502</v>
          </cell>
          <cell r="L28">
            <v>16.541442038764664</v>
          </cell>
          <cell r="N28">
            <v>20.024794843794623</v>
          </cell>
          <cell r="Q28">
            <v>4.6035805626598369</v>
          </cell>
          <cell r="S28">
            <v>92.464519530735089</v>
          </cell>
          <cell r="U28">
            <v>-4.1458852867830469</v>
          </cell>
          <cell r="W28">
            <v>1.5967020768927309</v>
          </cell>
          <cell r="Y28">
            <v>0.90556274256146096</v>
          </cell>
          <cell r="AA28">
            <v>3.9215686274509887</v>
          </cell>
        </row>
        <row r="29">
          <cell r="B29" t="str">
            <v>Sep</v>
          </cell>
          <cell r="D29">
            <v>21.309823581752664</v>
          </cell>
          <cell r="F29">
            <v>71.71417209028165</v>
          </cell>
          <cell r="H29">
            <v>19.55</v>
          </cell>
          <cell r="J29">
            <v>19.9522574137875</v>
          </cell>
          <cell r="L29">
            <v>18.869540942032593</v>
          </cell>
          <cell r="N29">
            <v>23.590674593982008</v>
          </cell>
          <cell r="Q29">
            <v>4.6451612903225747</v>
          </cell>
          <cell r="S29">
            <v>99.529856320576471</v>
          </cell>
          <cell r="U29">
            <v>3.1057910061468741</v>
          </cell>
          <cell r="W29">
            <v>3.4740877002825687</v>
          </cell>
          <cell r="Y29">
            <v>2.5401069518716568</v>
          </cell>
          <cell r="AA29">
            <v>6.612685560053988</v>
          </cell>
        </row>
        <row r="30">
          <cell r="B30" t="str">
            <v>Oct</v>
          </cell>
          <cell r="D30">
            <v>19.700772167891255</v>
          </cell>
          <cell r="F30">
            <v>71.765591497684412</v>
          </cell>
          <cell r="H30">
            <v>18.18</v>
          </cell>
          <cell r="J30">
            <v>17.586538209879254</v>
          </cell>
          <cell r="L30">
            <v>16.653843421799497</v>
          </cell>
          <cell r="N30">
            <v>20.760302055943637</v>
          </cell>
          <cell r="Q30">
            <v>2.6119402985074647</v>
          </cell>
          <cell r="S30">
            <v>98.194121007074116</v>
          </cell>
          <cell r="U30">
            <v>1.3685550604710439</v>
          </cell>
          <cell r="W30">
            <v>0.79954055581976657</v>
          </cell>
          <cell r="Y30">
            <v>0</v>
          </cell>
          <cell r="AA30">
            <v>3.5202086049543668</v>
          </cell>
        </row>
        <row r="31">
          <cell r="B31" t="str">
            <v>Nov</v>
          </cell>
          <cell r="D31">
            <v>18.886800225966805</v>
          </cell>
          <cell r="F31">
            <v>70.461216956790707</v>
          </cell>
          <cell r="H31">
            <v>16.77</v>
          </cell>
          <cell r="J31">
            <v>17.276796158252662</v>
          </cell>
          <cell r="L31">
            <v>16.637901598727424</v>
          </cell>
          <cell r="N31">
            <v>19.409261282123701</v>
          </cell>
          <cell r="Q31">
            <v>1.261034047919285</v>
          </cell>
          <cell r="S31">
            <v>94.731754470758816</v>
          </cell>
          <cell r="U31">
            <v>-0.49196457855034126</v>
          </cell>
          <cell r="W31">
            <v>-0.1102761093750404</v>
          </cell>
          <cell r="Y31">
            <v>-0.65445026178010401</v>
          </cell>
          <cell r="AA31">
            <v>1.7060367454068137</v>
          </cell>
        </row>
        <row r="32">
          <cell r="B32" t="str">
            <v>Dic</v>
          </cell>
          <cell r="D32">
            <v>20.042154246807598</v>
          </cell>
          <cell r="F32">
            <v>88.625271046172514</v>
          </cell>
          <cell r="H32">
            <v>21.68</v>
          </cell>
          <cell r="J32">
            <v>22.783489936780875</v>
          </cell>
          <cell r="L32">
            <v>22.845185003193702</v>
          </cell>
          <cell r="N32">
            <v>22.576345360139484</v>
          </cell>
          <cell r="Q32">
            <v>1.2081784386617445</v>
          </cell>
          <cell r="S32">
            <v>116.3144250626126</v>
          </cell>
          <cell r="U32">
            <v>2.4424091035248452</v>
          </cell>
          <cell r="W32">
            <v>3.5194131329396861</v>
          </cell>
          <cell r="Y32">
            <v>3.5714285714285809</v>
          </cell>
          <cell r="AA32">
            <v>3.3447684391080701</v>
          </cell>
        </row>
        <row r="34">
          <cell r="A34">
            <v>1999</v>
          </cell>
          <cell r="B34" t="str">
            <v>Ene</v>
          </cell>
          <cell r="D34">
            <v>18.563435037357536</v>
          </cell>
          <cell r="F34">
            <v>72.094653237223085</v>
          </cell>
          <cell r="H34">
            <v>16.980693431822669</v>
          </cell>
          <cell r="J34">
            <v>13.304486917460201</v>
          </cell>
          <cell r="L34">
            <v>12.102341831151197</v>
          </cell>
          <cell r="N34">
            <v>17.141704093682741</v>
          </cell>
          <cell r="Q34">
            <v>-0.37926675094815954</v>
          </cell>
          <cell r="S34">
            <v>92.288764884221635</v>
          </cell>
          <cell r="U34">
            <v>-1.7091361093847124</v>
          </cell>
          <cell r="W34">
            <v>-4.7980006351159066</v>
          </cell>
          <cell r="Y34">
            <v>-5.8080808080808177</v>
          </cell>
          <cell r="AA34">
            <v>-1.5738498789346189</v>
          </cell>
        </row>
        <row r="35">
          <cell r="B35" t="str">
            <v>Feb</v>
          </cell>
          <cell r="D35">
            <v>18.688821702474101</v>
          </cell>
          <cell r="F35">
            <v>75.22034962015907</v>
          </cell>
          <cell r="H35">
            <v>22.642727155195665</v>
          </cell>
          <cell r="J35">
            <v>16.260912797461756</v>
          </cell>
          <cell r="L35">
            <v>15.356891968415942</v>
          </cell>
          <cell r="N35">
            <v>19.150177609041073</v>
          </cell>
          <cell r="Q35">
            <v>0.12626262626262985</v>
          </cell>
          <cell r="S35">
            <v>95.012961905180376</v>
          </cell>
          <cell r="U35">
            <v>3.4617896799477466</v>
          </cell>
          <cell r="W35">
            <v>-1.9219289487224178</v>
          </cell>
          <cell r="Y35">
            <v>-2.6845637583892579</v>
          </cell>
          <cell r="AA35">
            <v>0.51546391752577136</v>
          </cell>
        </row>
        <row r="36">
          <cell r="B36" t="str">
            <v>Mar</v>
          </cell>
          <cell r="D36">
            <v>20.384653534718922</v>
          </cell>
          <cell r="F36">
            <v>82.505595216617579</v>
          </cell>
          <cell r="H36">
            <v>18.753124677603637</v>
          </cell>
          <cell r="J36">
            <v>19.198930392013747</v>
          </cell>
          <cell r="L36">
            <v>18.255208012288747</v>
          </cell>
          <cell r="N36">
            <v>22.296841703847981</v>
          </cell>
          <cell r="Q36">
            <v>1.8007202881152651</v>
          </cell>
          <cell r="S36">
            <v>103.25585482666197</v>
          </cell>
          <cell r="U36">
            <v>0.42105263157894424</v>
          </cell>
          <cell r="W36">
            <v>0.79803874652770723</v>
          </cell>
          <cell r="Y36">
            <v>0</v>
          </cell>
          <cell r="AA36">
            <v>3.4177215189873378</v>
          </cell>
        </row>
        <row r="37">
          <cell r="B37" t="str">
            <v>Abr</v>
          </cell>
          <cell r="D37">
            <v>18.519844702185175</v>
          </cell>
          <cell r="F37">
            <v>80.201540894202736</v>
          </cell>
          <cell r="H37">
            <v>16.350000000000001</v>
          </cell>
          <cell r="J37">
            <v>14.293465324214294</v>
          </cell>
          <cell r="L37">
            <v>12.813353321576514</v>
          </cell>
          <cell r="N37">
            <v>19.270099249374816</v>
          </cell>
          <cell r="Q37">
            <v>0.24154589371980784</v>
          </cell>
          <cell r="S37">
            <v>99.459554461971095</v>
          </cell>
          <cell r="U37">
            <v>-1.6031457955232864</v>
          </cell>
          <cell r="W37">
            <v>-3.3330352529708618</v>
          </cell>
          <cell r="Y37">
            <v>-4.5848822800495732</v>
          </cell>
          <cell r="AA37">
            <v>0.87609511889861214</v>
          </cell>
        </row>
        <row r="38">
          <cell r="B38" t="str">
            <v>May</v>
          </cell>
          <cell r="D38">
            <v>19.291303523738822</v>
          </cell>
          <cell r="F38">
            <v>80.897868476934832</v>
          </cell>
          <cell r="H38">
            <v>16.788977149433816</v>
          </cell>
          <cell r="J38">
            <v>17.267596832503763</v>
          </cell>
          <cell r="L38">
            <v>16.894598282446836</v>
          </cell>
          <cell r="N38">
            <v>18.49265192144729</v>
          </cell>
          <cell r="Q38">
            <v>1.0895883777239934</v>
          </cell>
          <cell r="S38">
            <v>99.723186431741283</v>
          </cell>
          <cell r="U38">
            <v>-1.0309278350515427</v>
          </cell>
          <cell r="W38">
            <v>-0.62533693846629212</v>
          </cell>
          <cell r="Y38">
            <v>-0.94142259414224938</v>
          </cell>
          <cell r="AA38">
            <v>0.41279669762641635</v>
          </cell>
        </row>
        <row r="39">
          <cell r="B39" t="str">
            <v>Jun</v>
          </cell>
          <cell r="D39">
            <v>19.989251692619693</v>
          </cell>
          <cell r="F39">
            <v>84.170506880618646</v>
          </cell>
          <cell r="H39">
            <v>20.706548173370855</v>
          </cell>
          <cell r="J39">
            <v>17.121069921488719</v>
          </cell>
          <cell r="L39">
            <v>16.502862642023032</v>
          </cell>
          <cell r="N39">
            <v>19.14329307088569</v>
          </cell>
          <cell r="Q39">
            <v>2.2113022113022129</v>
          </cell>
          <cell r="S39">
            <v>103.08010018014851</v>
          </cell>
          <cell r="U39">
            <v>2.8223220012828731</v>
          </cell>
          <cell r="W39">
            <v>-0.23192157474999364</v>
          </cell>
          <cell r="Y39">
            <v>-0.75853350189633018</v>
          </cell>
          <cell r="AA39">
            <v>1.4906832298136719</v>
          </cell>
        </row>
        <row r="40">
          <cell r="B40" t="str">
            <v>Jul</v>
          </cell>
          <cell r="D40">
            <v>17.601304851052291</v>
          </cell>
          <cell r="F40">
            <v>81.519739167114551</v>
          </cell>
          <cell r="H40">
            <v>17.760881206768396</v>
          </cell>
          <cell r="J40">
            <v>16.248639456053439</v>
          </cell>
          <cell r="L40">
            <v>15.010186514081258</v>
          </cell>
          <cell r="N40">
            <v>20.397157997837123</v>
          </cell>
          <cell r="Q40">
            <v>0.47904191616767733</v>
          </cell>
          <cell r="S40">
            <v>99.178347027549535</v>
          </cell>
          <cell r="U40">
            <v>0.61538461538461764</v>
          </cell>
          <cell r="W40">
            <v>-0.67668099944779847</v>
          </cell>
          <cell r="Y40">
            <v>-1.7348203221809189</v>
          </cell>
          <cell r="AA40">
            <v>2.8678304239401431</v>
          </cell>
        </row>
        <row r="41">
          <cell r="B41" t="str">
            <v>Ago</v>
          </cell>
          <cell r="D41">
            <v>16.721206010959698</v>
          </cell>
          <cell r="F41">
            <v>79.479855753277391</v>
          </cell>
          <cell r="H41">
            <v>23.630278285763072</v>
          </cell>
          <cell r="J41">
            <v>14.702187006550883</v>
          </cell>
          <cell r="L41">
            <v>14.037871689121051</v>
          </cell>
          <cell r="N41">
            <v>16.871968997352393</v>
          </cell>
          <cell r="Q41">
            <v>0.12224938875307068</v>
          </cell>
          <cell r="S41">
            <v>96.155367107517904</v>
          </cell>
          <cell r="U41">
            <v>6.0487804878048834</v>
          </cell>
          <cell r="W41">
            <v>-1.6096443363774804</v>
          </cell>
          <cell r="Y41">
            <v>-2.1794871794871828</v>
          </cell>
          <cell r="AA41">
            <v>0.2515723270440251</v>
          </cell>
        </row>
        <row r="42">
          <cell r="B42" t="str">
            <v>Sep</v>
          </cell>
          <cell r="D42">
            <v>17.968858000495057</v>
          </cell>
          <cell r="F42">
            <v>85.674941346292911</v>
          </cell>
          <cell r="H42">
            <v>16.91686980785958</v>
          </cell>
          <cell r="J42">
            <v>15.792822328727784</v>
          </cell>
          <cell r="L42">
            <v>14.92049155545101</v>
          </cell>
          <cell r="N42">
            <v>18.612268619957128</v>
          </cell>
          <cell r="Q42">
            <v>1.8495684340320562</v>
          </cell>
          <cell r="S42">
            <v>102.65828902851619</v>
          </cell>
          <cell r="U42">
            <v>0.94132412927518949</v>
          </cell>
          <cell r="W42">
            <v>-2.9133265916803097E-2</v>
          </cell>
          <cell r="Y42">
            <v>-0.78226857887876422</v>
          </cell>
          <cell r="AA42">
            <v>2.4050632911392533</v>
          </cell>
        </row>
        <row r="43">
          <cell r="B43" t="str">
            <v>Oct</v>
          </cell>
          <cell r="D43">
            <v>15.609926383569173</v>
          </cell>
          <cell r="F43">
            <v>83.3244631841645</v>
          </cell>
          <cell r="H43">
            <v>15.77939110515052</v>
          </cell>
          <cell r="J43">
            <v>14.014411039226292</v>
          </cell>
          <cell r="L43">
            <v>13.740894502644707</v>
          </cell>
          <cell r="N43">
            <v>14.913481043909126</v>
          </cell>
          <cell r="Q43">
            <v>0.60606060606060996</v>
          </cell>
          <cell r="S43">
            <v>99.213497956852237</v>
          </cell>
          <cell r="U43">
            <v>0.75353218210361117</v>
          </cell>
          <cell r="W43">
            <v>-0.78238862535134901</v>
          </cell>
          <cell r="Y43">
            <v>-1.0204081632653184</v>
          </cell>
          <cell r="AA43">
            <v>0</v>
          </cell>
        </row>
        <row r="44">
          <cell r="B44" t="str">
            <v>Nov</v>
          </cell>
          <cell r="D44">
            <v>18.032091652546466</v>
          </cell>
          <cell r="F44">
            <v>83.574032805497609</v>
          </cell>
          <cell r="H44">
            <v>20.488740047394071</v>
          </cell>
          <cell r="J44">
            <v>15.481516360111925</v>
          </cell>
          <cell r="L44">
            <v>14.518350629793453</v>
          </cell>
          <cell r="N44">
            <v>18.621702954055209</v>
          </cell>
          <cell r="Q44">
            <v>3.6114570361145848</v>
          </cell>
          <cell r="S44">
            <v>98.633507623357801</v>
          </cell>
          <cell r="U44">
            <v>5.7679630850362651</v>
          </cell>
          <cell r="W44">
            <v>1.3724996591039984</v>
          </cell>
          <cell r="Y44">
            <v>0.52700922266137873</v>
          </cell>
          <cell r="AA44">
            <v>4.1290322580645133</v>
          </cell>
        </row>
        <row r="45">
          <cell r="B45" t="str">
            <v>Dic</v>
          </cell>
          <cell r="D45">
            <v>18.197599632805428</v>
          </cell>
          <cell r="F45">
            <v>97.978432440476297</v>
          </cell>
          <cell r="H45">
            <v>7.4193646307351591</v>
          </cell>
          <cell r="J45">
            <v>13.798590559271773</v>
          </cell>
          <cell r="L45">
            <v>12.964170979628808</v>
          </cell>
          <cell r="N45">
            <v>16.606344772114866</v>
          </cell>
          <cell r="Q45">
            <v>5.2341597796143002</v>
          </cell>
          <cell r="S45">
            <v>114.48657673887253</v>
          </cell>
          <cell r="U45">
            <v>-4.3619615280411805</v>
          </cell>
          <cell r="W45">
            <v>1.3176164220981779</v>
          </cell>
          <cell r="Y45">
            <v>0.57471264367816577</v>
          </cell>
          <cell r="AA45">
            <v>3.8174273858921026</v>
          </cell>
        </row>
        <row r="47">
          <cell r="A47">
            <v>2000</v>
          </cell>
          <cell r="B47" t="str">
            <v>Ene</v>
          </cell>
          <cell r="D47">
            <v>15.531922384027741</v>
          </cell>
          <cell r="F47">
            <v>14.977152786782089</v>
          </cell>
          <cell r="H47">
            <v>8.461012025985216</v>
          </cell>
          <cell r="J47">
            <v>16.496400598130066</v>
          </cell>
          <cell r="L47">
            <v>16.678704952385548</v>
          </cell>
          <cell r="N47">
            <v>15.939523082205586</v>
          </cell>
          <cell r="Q47">
            <v>4.0609137055837685</v>
          </cell>
          <cell r="S47">
            <v>3.5612264330603605</v>
          </cell>
          <cell r="U47">
            <v>-2.3079355042680993</v>
          </cell>
          <cell r="W47">
            <v>4.9296301792437713</v>
          </cell>
          <cell r="Y47">
            <v>5.0938337801608835</v>
          </cell>
          <cell r="AA47">
            <v>4.4280442804428111</v>
          </cell>
        </row>
        <row r="48">
          <cell r="B48" t="str">
            <v>Feb</v>
          </cell>
          <cell r="D48">
            <v>16.51572109041355</v>
          </cell>
          <cell r="F48">
            <v>16.144910875898333</v>
          </cell>
          <cell r="H48">
            <v>5.743139546504028</v>
          </cell>
          <cell r="J48">
            <v>18.993189634107676</v>
          </cell>
          <cell r="L48">
            <v>19.212057510169611</v>
          </cell>
          <cell r="N48">
            <v>18.315954021934111</v>
          </cell>
          <cell r="Q48">
            <v>5.4224464060529609</v>
          </cell>
          <cell r="S48">
            <v>5.0869404365519788</v>
          </cell>
          <cell r="U48">
            <v>-4.3244949494949498</v>
          </cell>
          <cell r="W48">
            <v>7.6640391484400938</v>
          </cell>
          <cell r="Y48">
            <v>7.8620689655172438</v>
          </cell>
          <cell r="AA48">
            <v>7.0512820512820484</v>
          </cell>
        </row>
        <row r="49">
          <cell r="B49" t="str">
            <v>Mar</v>
          </cell>
          <cell r="D49">
            <v>14.657135996207105</v>
          </cell>
          <cell r="F49">
            <v>15.472767868146198</v>
          </cell>
          <cell r="H49">
            <v>4.5721557443700878</v>
          </cell>
          <cell r="J49">
            <v>18.025676894607699</v>
          </cell>
          <cell r="L49">
            <v>18.31075842630645</v>
          </cell>
          <cell r="N49">
            <v>17.120780527656176</v>
          </cell>
          <cell r="Q49">
            <v>4.1273584905660243</v>
          </cell>
          <cell r="S49">
            <v>4.8680851063829689</v>
          </cell>
          <cell r="U49">
            <v>-5.031446540880502</v>
          </cell>
          <cell r="W49">
            <v>7.1865424015395085</v>
          </cell>
          <cell r="Y49">
            <v>7.4454428754813895</v>
          </cell>
          <cell r="AA49">
            <v>6.3647490820073482</v>
          </cell>
        </row>
        <row r="50">
          <cell r="B50" t="str">
            <v>Abr</v>
          </cell>
          <cell r="D50">
            <v>17.003244104817526</v>
          </cell>
          <cell r="F50">
            <v>11.981174890737822</v>
          </cell>
          <cell r="H50">
            <v>3.7949342377516793</v>
          </cell>
          <cell r="J50">
            <v>17.800217307669541</v>
          </cell>
          <cell r="L50">
            <v>18.282390291010021</v>
          </cell>
          <cell r="N50">
            <v>16.266755669171573</v>
          </cell>
          <cell r="Q50">
            <v>6.6265060240964013</v>
          </cell>
          <cell r="S50">
            <v>2.0498321258172858</v>
          </cell>
          <cell r="U50">
            <v>-5.4103904088533721</v>
          </cell>
          <cell r="W50">
            <v>7.3527975783614696</v>
          </cell>
          <cell r="Y50">
            <v>7.7922077922077948</v>
          </cell>
          <cell r="AA50">
            <v>5.9553349875930639</v>
          </cell>
        </row>
        <row r="51">
          <cell r="B51" t="str">
            <v>May</v>
          </cell>
          <cell r="D51">
            <v>16.432696283692106</v>
          </cell>
          <cell r="F51">
            <v>16.66142469156653</v>
          </cell>
          <cell r="H51">
            <v>3.00970200088444</v>
          </cell>
          <cell r="J51">
            <v>16.84429617357026</v>
          </cell>
          <cell r="L51">
            <v>17.344983349310937</v>
          </cell>
          <cell r="N51">
            <v>15.22204548763475</v>
          </cell>
          <cell r="Q51">
            <v>6.347305389221547</v>
          </cell>
          <cell r="S51">
            <v>6.5562213605921738</v>
          </cell>
          <cell r="U51">
            <v>-5.912990196078427</v>
          </cell>
          <cell r="W51">
            <v>6.7232525293649648</v>
          </cell>
          <cell r="Y51">
            <v>7.1805702217528911</v>
          </cell>
          <cell r="AA51">
            <v>5.2415210688592007</v>
          </cell>
        </row>
        <row r="52">
          <cell r="B52" t="str">
            <v>Jun</v>
          </cell>
          <cell r="D52">
            <v>16.645896539066783</v>
          </cell>
          <cell r="F52">
            <v>14.561911889711808</v>
          </cell>
          <cell r="H52">
            <v>3.5772435803247848</v>
          </cell>
          <cell r="J52">
            <v>19.652344502610198</v>
          </cell>
          <cell r="L52">
            <v>19.587779776950963</v>
          </cell>
          <cell r="N52">
            <v>19.85886219809143</v>
          </cell>
          <cell r="Q52">
            <v>6.6105769230769162</v>
          </cell>
          <cell r="S52">
            <v>4.705882352941182</v>
          </cell>
          <cell r="U52">
            <v>-5.3337492202121028</v>
          </cell>
          <cell r="W52">
            <v>9.3583731284515572</v>
          </cell>
          <cell r="Y52">
            <v>9.2993630573248396</v>
          </cell>
          <cell r="AA52">
            <v>9.5471236230110215</v>
          </cell>
        </row>
        <row r="53">
          <cell r="B53" t="str">
            <v>Jul</v>
          </cell>
          <cell r="D53">
            <v>13.930847488329313</v>
          </cell>
          <cell r="F53">
            <v>12.870078123680218</v>
          </cell>
          <cell r="H53">
            <v>5.681627624264185</v>
          </cell>
          <cell r="J53">
            <v>13.041231818806342</v>
          </cell>
          <cell r="L53">
            <v>12.696362109638137</v>
          </cell>
          <cell r="N53">
            <v>14.144773266718236</v>
          </cell>
          <cell r="Q53">
            <v>4.4100119189511178</v>
          </cell>
          <cell r="S53">
            <v>3.4378876484139731</v>
          </cell>
          <cell r="U53">
            <v>-3.149847094801228</v>
          </cell>
          <cell r="W53">
            <v>3.5947385780967567</v>
          </cell>
          <cell r="Y53">
            <v>3.2786885245901676</v>
          </cell>
          <cell r="AA53">
            <v>4.6060606060606135</v>
          </cell>
        </row>
        <row r="54">
          <cell r="B54" t="str">
            <v>Ago</v>
          </cell>
          <cell r="D54">
            <v>20.560799884773107</v>
          </cell>
          <cell r="F54">
            <v>17.858852770513423</v>
          </cell>
          <cell r="H54">
            <v>12.449921591356627</v>
          </cell>
          <cell r="J54">
            <v>19.001435945191993</v>
          </cell>
          <cell r="L54">
            <v>18.541777720348705</v>
          </cell>
          <cell r="N54">
            <v>20.466361691916045</v>
          </cell>
          <cell r="Q54">
            <v>10.500610500610485</v>
          </cell>
          <cell r="S54">
            <v>8.0241272162310473</v>
          </cell>
          <cell r="U54">
            <v>3.0665440049064685</v>
          </cell>
          <cell r="W54">
            <v>9.0713676000902854</v>
          </cell>
          <cell r="Y54">
            <v>8.6500655307994769</v>
          </cell>
          <cell r="AA54">
            <v>10.414052697616061</v>
          </cell>
        </row>
        <row r="55">
          <cell r="B55" t="str">
            <v>Sep</v>
          </cell>
          <cell r="D55">
            <v>14.515927023499042</v>
          </cell>
          <cell r="F55">
            <v>12.259711283767615</v>
          </cell>
          <cell r="H55">
            <v>17.139176514983532</v>
          </cell>
          <cell r="J55">
            <v>17.058449716206027</v>
          </cell>
          <cell r="L55">
            <v>17.574549874565726</v>
          </cell>
          <cell r="N55">
            <v>15.442289218913707</v>
          </cell>
          <cell r="Q55">
            <v>5.2058111380145489</v>
          </cell>
          <cell r="S55">
            <v>3.1330251669234643</v>
          </cell>
          <cell r="U55">
            <v>7.6157911097295639</v>
          </cell>
          <cell r="W55">
            <v>7.5416273792624722</v>
          </cell>
          <cell r="Y55">
            <v>8.015768725361383</v>
          </cell>
          <cell r="AA55">
            <v>6.0568603213844163</v>
          </cell>
        </row>
        <row r="56">
          <cell r="B56" t="str">
            <v>Oct</v>
          </cell>
          <cell r="D56">
            <v>14.945117074419588</v>
          </cell>
          <cell r="F56">
            <v>14.330529288030958</v>
          </cell>
          <cell r="H56">
            <v>10.504303674766579</v>
          </cell>
          <cell r="J56">
            <v>14.644606424889407</v>
          </cell>
          <cell r="L56">
            <v>13.540633623370857</v>
          </cell>
          <cell r="N56">
            <v>18.236421365239643</v>
          </cell>
          <cell r="Q56">
            <v>5.5421686746987886</v>
          </cell>
          <cell r="S56">
            <v>4.9778565101860073</v>
          </cell>
          <cell r="U56">
            <v>1.4646307260828939</v>
          </cell>
          <cell r="W56">
            <v>5.2662409409376165</v>
          </cell>
          <cell r="Y56">
            <v>4.252577319587636</v>
          </cell>
          <cell r="AA56">
            <v>8.5642317380352662</v>
          </cell>
        </row>
        <row r="57">
          <cell r="B57" t="str">
            <v>Nov</v>
          </cell>
          <cell r="D57">
            <v>16.854392961213826</v>
          </cell>
          <cell r="F57">
            <v>17.388729331505658</v>
          </cell>
          <cell r="H57">
            <v>11.34885888384385</v>
          </cell>
          <cell r="J57">
            <v>18.480468329057476</v>
          </cell>
          <cell r="L57">
            <v>18.147003112028148</v>
          </cell>
          <cell r="N57">
            <v>19.530049191834497</v>
          </cell>
          <cell r="Q57">
            <v>7.3317307692307487</v>
          </cell>
          <cell r="S57">
            <v>7.8225231646471771</v>
          </cell>
          <cell r="U57">
            <v>2.2748519788095889</v>
          </cell>
          <cell r="W57">
            <v>8.8252945041414232</v>
          </cell>
          <cell r="Y57">
            <v>8.5190039318479691</v>
          </cell>
          <cell r="AA57">
            <v>9.789343246592308</v>
          </cell>
        </row>
        <row r="58">
          <cell r="B58" t="str">
            <v>Dic</v>
          </cell>
          <cell r="D58">
            <v>15.044293926047093</v>
          </cell>
          <cell r="F58">
            <v>8.4574981897472803</v>
          </cell>
          <cell r="H58">
            <v>19.299637263526549</v>
          </cell>
          <cell r="J58">
            <v>16.843106742941472</v>
          </cell>
          <cell r="L58">
            <v>17.4981582517451</v>
          </cell>
          <cell r="N58">
            <v>14.707759098699324</v>
          </cell>
          <cell r="Q58">
            <v>5.5846422338569068</v>
          </cell>
          <cell r="S58">
            <v>-0.4605465151980348</v>
          </cell>
          <cell r="U58">
            <v>9.4900849858357006</v>
          </cell>
          <cell r="W58">
            <v>7.2355455619225184</v>
          </cell>
          <cell r="Y58">
            <v>7.8367346938775562</v>
          </cell>
          <cell r="AA58">
            <v>5.2757793764987904</v>
          </cell>
        </row>
        <row r="60">
          <cell r="A60">
            <v>2001</v>
          </cell>
          <cell r="B60" t="str">
            <v>Ene</v>
          </cell>
          <cell r="D60">
            <v>16.154136566177524</v>
          </cell>
          <cell r="F60">
            <v>17.077913984730976</v>
          </cell>
          <cell r="H60">
            <v>15.319127638914075</v>
          </cell>
          <cell r="J60">
            <v>8.4554952117654736</v>
          </cell>
          <cell r="L60">
            <v>8.1116821614819266</v>
          </cell>
          <cell r="N60">
            <v>9.5124224486153874</v>
          </cell>
          <cell r="Q60">
            <v>7.4390243902438868</v>
          </cell>
          <cell r="S60">
            <v>8.2934902537697752</v>
          </cell>
          <cell r="U60">
            <v>6.6666666666666652</v>
          </cell>
          <cell r="W60">
            <v>0.31801655788687988</v>
          </cell>
          <cell r="Y60">
            <v>0</v>
          </cell>
          <cell r="AA60">
            <v>1.2956419316843215</v>
          </cell>
        </row>
        <row r="61">
          <cell r="B61" t="str">
            <v>Feb</v>
          </cell>
          <cell r="D61">
            <v>12.854634224028928</v>
          </cell>
          <cell r="F61">
            <v>13.895272547498983</v>
          </cell>
          <cell r="H61">
            <v>21.046207968986884</v>
          </cell>
          <cell r="J61">
            <v>5.5144151944646502</v>
          </cell>
          <cell r="L61">
            <v>4.7621610696335193</v>
          </cell>
          <cell r="N61">
            <v>7.8597195779066542</v>
          </cell>
          <cell r="Q61">
            <v>5.3827751196172224</v>
          </cell>
          <cell r="S61">
            <v>6.3545150501672198</v>
          </cell>
          <cell r="U61">
            <v>13.032002639392948</v>
          </cell>
          <cell r="W61">
            <v>-1.4714640229753329</v>
          </cell>
          <cell r="Y61">
            <v>-2.1739130434782594</v>
          </cell>
          <cell r="AA61">
            <v>0.71856287425149379</v>
          </cell>
        </row>
        <row r="62">
          <cell r="B62" t="str">
            <v>Mar</v>
          </cell>
          <cell r="D62">
            <v>13.000569093498914</v>
          </cell>
          <cell r="F62">
            <v>14.619880683835884</v>
          </cell>
          <cell r="H62">
            <v>17.246452462302564</v>
          </cell>
          <cell r="J62">
            <v>5.9442611206956819</v>
          </cell>
          <cell r="L62">
            <v>6.022131721925561</v>
          </cell>
          <cell r="N62">
            <v>5.6945754786759784</v>
          </cell>
          <cell r="Q62">
            <v>5.4360135900339612</v>
          </cell>
          <cell r="S62">
            <v>6.9469242006167775</v>
          </cell>
          <cell r="U62">
            <v>9.3976663513087431</v>
          </cell>
          <cell r="W62">
            <v>-1.1479265554387164</v>
          </cell>
          <cell r="Y62">
            <v>-1.0752688172043112</v>
          </cell>
          <cell r="AA62">
            <v>-1.3808975834292303</v>
          </cell>
        </row>
        <row r="63">
          <cell r="B63" t="str">
            <v>Abr</v>
          </cell>
          <cell r="D63">
            <v>11.099553739565726</v>
          </cell>
          <cell r="F63">
            <v>15.136394044926082</v>
          </cell>
          <cell r="H63">
            <v>18.940671631595563</v>
          </cell>
          <cell r="J63">
            <v>3.1724926887831462</v>
          </cell>
          <cell r="L63">
            <v>2.0730977532048556</v>
          </cell>
          <cell r="N63">
            <v>6.7295291230399013</v>
          </cell>
          <cell r="Q63">
            <v>3.7288135593220195</v>
          </cell>
          <cell r="S63">
            <v>7.4978354978354922</v>
          </cell>
          <cell r="U63">
            <v>11.049723756906072</v>
          </cell>
          <cell r="W63">
            <v>-3.6723380216960422</v>
          </cell>
          <cell r="Y63">
            <v>-4.6987951807229038</v>
          </cell>
          <cell r="AA63">
            <v>-0.35128805620610049</v>
          </cell>
        </row>
        <row r="64">
          <cell r="B64" t="str">
            <v>May</v>
          </cell>
          <cell r="D64">
            <v>13.214679606132385</v>
          </cell>
          <cell r="F64">
            <v>17.583231062503458</v>
          </cell>
          <cell r="H64">
            <v>20.882282362333427</v>
          </cell>
          <cell r="J64">
            <v>3.9511195798335841</v>
          </cell>
          <cell r="L64">
            <v>3.5798623696796872</v>
          </cell>
          <cell r="N64">
            <v>5.176173889084601</v>
          </cell>
          <cell r="Q64">
            <v>5.8558558558558627</v>
          </cell>
          <cell r="S64">
            <v>9.9404565001653964</v>
          </cell>
          <cell r="U64">
            <v>13.025073266037124</v>
          </cell>
          <cell r="W64">
            <v>-2.8055834404210445</v>
          </cell>
          <cell r="Y64">
            <v>-3.1527093596059097</v>
          </cell>
          <cell r="AA64">
            <v>-1.66015625</v>
          </cell>
        </row>
        <row r="65">
          <cell r="B65" t="str">
            <v>Jun</v>
          </cell>
          <cell r="D65">
            <v>13.181709133473184</v>
          </cell>
          <cell r="F65">
            <v>15.458893452080691</v>
          </cell>
          <cell r="H65">
            <v>20.514013101492147</v>
          </cell>
          <cell r="J65">
            <v>4.2561268170143274</v>
          </cell>
          <cell r="L65">
            <v>3.7165715968618507</v>
          </cell>
          <cell r="N65">
            <v>5.9780529258296911</v>
          </cell>
          <cell r="Q65">
            <v>6.200676437429542</v>
          </cell>
          <cell r="S65">
            <v>8.3374043315420856</v>
          </cell>
          <cell r="U65">
            <v>13.080724876441518</v>
          </cell>
          <cell r="W65">
            <v>-2.1743771543839996</v>
          </cell>
          <cell r="Y65">
            <v>-2.6806526806526731</v>
          </cell>
          <cell r="AA65">
            <v>-0.55865921787709993</v>
          </cell>
        </row>
        <row r="66">
          <cell r="B66" t="str">
            <v>Jul</v>
          </cell>
          <cell r="D66">
            <v>14.344507682216555</v>
          </cell>
          <cell r="F66">
            <v>16.441009267525629</v>
          </cell>
          <cell r="H66">
            <v>17.585178736747899</v>
          </cell>
          <cell r="J66">
            <v>6.42379249746865</v>
          </cell>
          <cell r="L66">
            <v>6.4006331194369714</v>
          </cell>
          <cell r="N66">
            <v>6.496959347415876</v>
          </cell>
          <cell r="Q66">
            <v>7.9908675799086781</v>
          </cell>
          <cell r="S66">
            <v>9.9708754497173313</v>
          </cell>
          <cell r="U66">
            <v>11.051468266498254</v>
          </cell>
          <cell r="W66">
            <v>0.51027299786290392</v>
          </cell>
          <cell r="Y66">
            <v>0.48840048840048667</v>
          </cell>
          <cell r="AA66">
            <v>0.57937427578216294</v>
          </cell>
        </row>
        <row r="67">
          <cell r="B67" t="str">
            <v>Ago</v>
          </cell>
          <cell r="D67">
            <v>10.727738967931666</v>
          </cell>
          <cell r="F67">
            <v>17.847982199752167</v>
          </cell>
          <cell r="H67">
            <v>8.9859090760491043</v>
          </cell>
          <cell r="J67">
            <v>7.4306658101269685</v>
          </cell>
          <cell r="L67">
            <v>7.7176620431141707</v>
          </cell>
          <cell r="N67">
            <v>6.5306245590172285</v>
          </cell>
          <cell r="Q67">
            <v>4.5303867403314824</v>
          </cell>
          <cell r="S67">
            <v>11.252115059221657</v>
          </cell>
          <cell r="U67">
            <v>2.8860458196965144</v>
          </cell>
          <cell r="W67">
            <v>1.4178484052327578</v>
          </cell>
          <cell r="Y67">
            <v>1.6887816646562026</v>
          </cell>
          <cell r="AA67">
            <v>0.56818181818181213</v>
          </cell>
        </row>
        <row r="68">
          <cell r="B68" t="str">
            <v>Sep</v>
          </cell>
          <cell r="D68">
            <v>12.979318503705329</v>
          </cell>
          <cell r="F68">
            <v>15.918277119051227</v>
          </cell>
          <cell r="H68">
            <v>6.3847569427539552</v>
          </cell>
          <cell r="J68">
            <v>4.7826993761827863</v>
          </cell>
          <cell r="L68">
            <v>4.5900078931717214</v>
          </cell>
          <cell r="N68">
            <v>5.3972552993402312</v>
          </cell>
          <cell r="Q68">
            <v>6.4441887226697414</v>
          </cell>
          <cell r="S68">
            <v>9.2131474103585695</v>
          </cell>
          <cell r="U68">
            <v>0.23108030040439598</v>
          </cell>
          <cell r="W68">
            <v>-1.278308499414671</v>
          </cell>
          <cell r="Y68">
            <v>-1.4598540145985384</v>
          </cell>
          <cell r="AA68">
            <v>-0.69930069930069783</v>
          </cell>
        </row>
        <row r="69">
          <cell r="B69" t="str">
            <v>Oct</v>
          </cell>
          <cell r="D69">
            <v>13.626289770550027</v>
          </cell>
          <cell r="F69">
            <v>17.594043014639936</v>
          </cell>
          <cell r="H69">
            <v>11.093473106941708</v>
          </cell>
          <cell r="J69">
            <v>5.7407206910326858</v>
          </cell>
          <cell r="L69">
            <v>6.282701824250414</v>
          </cell>
          <cell r="N69">
            <v>4.0473977805629335</v>
          </cell>
          <cell r="Q69">
            <v>7.3059360730593603</v>
          </cell>
          <cell r="S69">
            <v>11.052986837664536</v>
          </cell>
          <cell r="U69">
            <v>4.9140049140049102</v>
          </cell>
          <cell r="W69">
            <v>-0.1410057680856891</v>
          </cell>
          <cell r="Y69">
            <v>0.37082818294189579</v>
          </cell>
          <cell r="AA69">
            <v>-1.740139211136893</v>
          </cell>
        </row>
        <row r="70">
          <cell r="B70" t="str">
            <v>Nov</v>
          </cell>
          <cell r="D70">
            <v>13.884948644283801</v>
          </cell>
          <cell r="F70">
            <v>14.966962096586457</v>
          </cell>
          <cell r="H70">
            <v>9.1448035965164376</v>
          </cell>
          <cell r="J70">
            <v>4.8959637957178392</v>
          </cell>
          <cell r="L70">
            <v>5.3878333050211724</v>
          </cell>
          <cell r="N70">
            <v>3.3657191219677252</v>
          </cell>
          <cell r="Q70">
            <v>8.0627099664053681</v>
          </cell>
          <cell r="S70">
            <v>9.0894067096347619</v>
          </cell>
          <cell r="U70">
            <v>3.5648994515539378</v>
          </cell>
          <cell r="W70">
            <v>-0.46672323918051095</v>
          </cell>
          <cell r="Y70">
            <v>0</v>
          </cell>
          <cell r="AA70">
            <v>-1.9187358916478381</v>
          </cell>
        </row>
        <row r="71">
          <cell r="B71" t="str">
            <v>Dic</v>
          </cell>
          <cell r="D71">
            <v>15.706687246016404</v>
          </cell>
          <cell r="F71">
            <v>14.467068361544344</v>
          </cell>
          <cell r="H71">
            <v>13.074526511814755</v>
          </cell>
          <cell r="J71">
            <v>7.6206811412488529</v>
          </cell>
          <cell r="L71">
            <v>8.750351262109346</v>
          </cell>
          <cell r="N71">
            <v>3.8485824695136506</v>
          </cell>
          <cell r="Q71">
            <v>10.826446280991719</v>
          </cell>
          <cell r="S71">
            <v>9.6391116594694672</v>
          </cell>
          <cell r="U71">
            <v>8.3053040103492783</v>
          </cell>
          <cell r="W71">
            <v>3.0814892475887756</v>
          </cell>
          <cell r="Y71">
            <v>4.1635124905374798</v>
          </cell>
          <cell r="AA71">
            <v>-0.53151100987091082</v>
          </cell>
        </row>
        <row r="73">
          <cell r="A73">
            <v>2002</v>
          </cell>
          <cell r="B73" t="str">
            <v>Ene</v>
          </cell>
          <cell r="D73">
            <v>10.495488940381549</v>
          </cell>
          <cell r="F73">
            <v>14.821932830661178</v>
          </cell>
          <cell r="H73">
            <v>23.416455796842929</v>
          </cell>
          <cell r="J73">
            <v>8.2854409363989134</v>
          </cell>
          <cell r="L73">
            <v>8.7960391437077909</v>
          </cell>
          <cell r="N73">
            <v>6.735870732061322</v>
          </cell>
          <cell r="Q73">
            <v>5.4483541430193183</v>
          </cell>
          <cell r="S73">
            <v>9.5771777890983234</v>
          </cell>
          <cell r="U73">
            <v>17.779126213592235</v>
          </cell>
          <cell r="W73">
            <v>3.3392551487356981</v>
          </cell>
          <cell r="Y73">
            <v>3.8265306122448939</v>
          </cell>
          <cell r="AA73">
            <v>1.8604651162790642</v>
          </cell>
        </row>
        <row r="74">
          <cell r="B74" t="str">
            <v>Feb</v>
          </cell>
          <cell r="D74">
            <v>8.4755618687888621</v>
          </cell>
          <cell r="F74">
            <v>12.696898592456375</v>
          </cell>
          <cell r="H74">
            <v>15.799378733140301</v>
          </cell>
          <cell r="J74">
            <v>9.3916045347991037</v>
          </cell>
          <cell r="L74">
            <v>10.541429874967356</v>
          </cell>
          <cell r="N74">
            <v>5.9097415689375543</v>
          </cell>
          <cell r="Q74">
            <v>3.518728717366626</v>
          </cell>
          <cell r="S74">
            <v>7.547169811320753</v>
          </cell>
          <cell r="U74">
            <v>10.507880910683021</v>
          </cell>
          <cell r="W74">
            <v>4.3929124561053801</v>
          </cell>
          <cell r="Y74">
            <v>5.4901960784313752</v>
          </cell>
          <cell r="AA74">
            <v>1.0701545778834864</v>
          </cell>
        </row>
        <row r="75">
          <cell r="B75" t="str">
            <v>Mar</v>
          </cell>
          <cell r="D75">
            <v>6.9096091661335457</v>
          </cell>
          <cell r="F75">
            <v>9.3947503115694442</v>
          </cell>
          <cell r="H75">
            <v>22.582487048756782</v>
          </cell>
          <cell r="J75">
            <v>5.5591507943932417</v>
          </cell>
          <cell r="L75">
            <v>4.6612472488646972</v>
          </cell>
          <cell r="N75">
            <v>8.4471266709356119</v>
          </cell>
          <cell r="Q75">
            <v>2.1482277121374738</v>
          </cell>
          <cell r="S75">
            <v>4.5226893307026783</v>
          </cell>
          <cell r="U75">
            <v>17.123090227731332</v>
          </cell>
          <cell r="W75">
            <v>0.85791405045412272</v>
          </cell>
          <cell r="Y75">
            <v>0</v>
          </cell>
          <cell r="AA75">
            <v>3.6172695449241399</v>
          </cell>
        </row>
        <row r="76">
          <cell r="B76" t="str">
            <v>Abr</v>
          </cell>
          <cell r="D76">
            <v>8.924919975855893</v>
          </cell>
          <cell r="F76">
            <v>13.626962783268892</v>
          </cell>
          <cell r="H76">
            <v>25.97055916813915</v>
          </cell>
          <cell r="J76">
            <v>13.989104499842409</v>
          </cell>
          <cell r="L76">
            <v>16.353365779624962</v>
          </cell>
          <cell r="N76">
            <v>6.6733899241465888</v>
          </cell>
          <cell r="Q76">
            <v>4.0305010893246118</v>
          </cell>
          <cell r="S76">
            <v>8.5212628865979347</v>
          </cell>
          <cell r="U76">
            <v>20.310213637693874</v>
          </cell>
          <cell r="W76">
            <v>8.8671321720547702</v>
          </cell>
          <cell r="Y76">
            <v>11.125158027812908</v>
          </cell>
          <cell r="AA76">
            <v>1.8801410105758087</v>
          </cell>
        </row>
        <row r="77">
          <cell r="B77" t="str">
            <v>May</v>
          </cell>
          <cell r="D77">
            <v>8.5743549040903311</v>
          </cell>
          <cell r="F77">
            <v>11.322460941005774</v>
          </cell>
          <cell r="H77">
            <v>31.848755582811993</v>
          </cell>
          <cell r="J77">
            <v>6.7479142884116161</v>
          </cell>
          <cell r="L77">
            <v>4.5703268642488748</v>
          </cell>
          <cell r="N77">
            <v>13.824340898612464</v>
          </cell>
          <cell r="Q77">
            <v>3.7234042553191404</v>
          </cell>
          <cell r="S77">
            <v>6.3487287498119382</v>
          </cell>
          <cell r="U77">
            <v>25.957937193892256</v>
          </cell>
          <cell r="W77">
            <v>1.9785664573352291</v>
          </cell>
          <cell r="Y77">
            <v>-0.10172939979653517</v>
          </cell>
          <cell r="AA77">
            <v>8.7388282025819173</v>
          </cell>
        </row>
        <row r="78">
          <cell r="B78" t="str">
            <v>Jun</v>
          </cell>
          <cell r="D78">
            <v>4.7161860278994272</v>
          </cell>
          <cell r="F78">
            <v>10.3649613718102</v>
          </cell>
          <cell r="H78">
            <v>27.840880605333385</v>
          </cell>
          <cell r="J78">
            <v>5.8619785999618923</v>
          </cell>
          <cell r="L78">
            <v>6.572767050659345</v>
          </cell>
          <cell r="N78">
            <v>3.6419877150959179</v>
          </cell>
          <cell r="Q78">
            <v>-0.21231422505308961</v>
          </cell>
          <cell r="S78">
            <v>5.1705997294453576</v>
          </cell>
          <cell r="U78">
            <v>21.824009324009317</v>
          </cell>
          <cell r="W78">
            <v>0.87955125898750985</v>
          </cell>
          <cell r="Y78">
            <v>1.5568862275449069</v>
          </cell>
          <cell r="AA78">
            <v>-1.2359550561797716</v>
          </cell>
        </row>
        <row r="79">
          <cell r="B79" t="str">
            <v>Jul</v>
          </cell>
          <cell r="D79">
            <v>5.9605369054946511</v>
          </cell>
          <cell r="F79">
            <v>11.086809349437399</v>
          </cell>
          <cell r="H79">
            <v>23.755145725114545</v>
          </cell>
          <cell r="J79">
            <v>8.7765663182468145</v>
          </cell>
          <cell r="L79">
            <v>9.2323912023194019</v>
          </cell>
          <cell r="N79">
            <v>7.3377925864952509</v>
          </cell>
          <cell r="Q79">
            <v>0.42283298097254285</v>
          </cell>
          <cell r="S79">
            <v>5.2811964480448559</v>
          </cell>
          <cell r="U79">
            <v>17.287460904179696</v>
          </cell>
          <cell r="W79">
            <v>3.0916912148500897</v>
          </cell>
          <cell r="Y79">
            <v>3.523693803159178</v>
          </cell>
          <cell r="AA79">
            <v>1.7281105990783363</v>
          </cell>
        </row>
        <row r="80">
          <cell r="B80" t="str">
            <v>Ago</v>
          </cell>
          <cell r="D80">
            <v>5.7369627363986098</v>
          </cell>
          <cell r="F80">
            <v>9.791675842085823</v>
          </cell>
          <cell r="H80">
            <v>36.258126449768092</v>
          </cell>
          <cell r="J80">
            <v>8.1505664599520031</v>
          </cell>
          <cell r="L80">
            <v>8.4142857436642302</v>
          </cell>
          <cell r="N80">
            <v>7.3143079479834228</v>
          </cell>
          <cell r="Q80">
            <v>0.42283298097254285</v>
          </cell>
          <cell r="S80">
            <v>4.2737642585551239</v>
          </cell>
          <cell r="U80">
            <v>29.410063620589931</v>
          </cell>
          <cell r="W80">
            <v>2.7151337747536752</v>
          </cell>
          <cell r="Y80">
            <v>2.9655990510083052</v>
          </cell>
          <cell r="AA80">
            <v>1.9209039548022666</v>
          </cell>
        </row>
        <row r="81">
          <cell r="B81" t="str">
            <v>Sep</v>
          </cell>
          <cell r="D81">
            <v>5.6288597574064791</v>
          </cell>
          <cell r="F81">
            <v>9.7656149675554573</v>
          </cell>
          <cell r="H81">
            <v>27.147514815845696</v>
          </cell>
          <cell r="J81">
            <v>7.0950844226104648</v>
          </cell>
          <cell r="L81">
            <v>7.1507299902163535</v>
          </cell>
          <cell r="N81">
            <v>6.9189718501758257</v>
          </cell>
          <cell r="Q81">
            <v>0.64864864864864202</v>
          </cell>
          <cell r="S81">
            <v>4.5903632770937897</v>
          </cell>
          <cell r="U81">
            <v>21.152737752161379</v>
          </cell>
          <cell r="W81">
            <v>2.0457434531085728</v>
          </cell>
          <cell r="Y81">
            <v>2.0987654320987703</v>
          </cell>
          <cell r="AA81">
            <v>1.8779342723004522</v>
          </cell>
        </row>
        <row r="82">
          <cell r="B82" t="str">
            <v>Oct</v>
          </cell>
          <cell r="D82">
            <v>7.7272739220515252</v>
          </cell>
          <cell r="F82">
            <v>9.9751455549877086</v>
          </cell>
          <cell r="H82">
            <v>31.662020321352145</v>
          </cell>
          <cell r="J82">
            <v>11.746974861521275</v>
          </cell>
          <cell r="L82">
            <v>12.561101930805329</v>
          </cell>
          <cell r="N82">
            <v>9.1487354035978861</v>
          </cell>
          <cell r="Q82">
            <v>2.6595744680850908</v>
          </cell>
          <cell r="S82">
            <v>4.8017018690168722</v>
          </cell>
          <cell r="U82">
            <v>25.468384074941454</v>
          </cell>
          <cell r="W82">
            <v>6.4901808958827356</v>
          </cell>
          <cell r="Y82">
            <v>7.2660098522167482</v>
          </cell>
          <cell r="AA82">
            <v>4.0141676505312862</v>
          </cell>
        </row>
        <row r="83">
          <cell r="B83" t="str">
            <v>Nov</v>
          </cell>
          <cell r="D83">
            <v>3.0946875571638222</v>
          </cell>
          <cell r="F83">
            <v>7.399757497763626</v>
          </cell>
          <cell r="H83">
            <v>33.758251195313079</v>
          </cell>
          <cell r="J83">
            <v>11.010804934348073</v>
          </cell>
          <cell r="L83">
            <v>12.515805606108943</v>
          </cell>
          <cell r="N83">
            <v>6.2370335808410671</v>
          </cell>
          <cell r="Q83">
            <v>-2.1761658031087872</v>
          </cell>
          <cell r="S83">
            <v>1.9088016967126142</v>
          </cell>
          <cell r="U83">
            <v>26.919682259488088</v>
          </cell>
          <cell r="W83">
            <v>5.335229518395268</v>
          </cell>
          <cell r="Y83">
            <v>6.7632850241545972</v>
          </cell>
          <cell r="AA83">
            <v>0.80552359033370102</v>
          </cell>
        </row>
        <row r="84">
          <cell r="B84" t="str">
            <v>Dic</v>
          </cell>
          <cell r="D84">
            <v>4.6757916847882885</v>
          </cell>
          <cell r="F84">
            <v>8.7633994717409625</v>
          </cell>
          <cell r="H84" t="str">
            <v>n.d.</v>
          </cell>
          <cell r="J84">
            <v>8.7780768204460244</v>
          </cell>
          <cell r="L84">
            <v>8.3890817150308337</v>
          </cell>
          <cell r="N84">
            <v>10.138285791809952</v>
          </cell>
          <cell r="Q84">
            <v>-0.96942580164055547</v>
          </cell>
          <cell r="S84">
            <v>2.8977352651568422</v>
          </cell>
          <cell r="U84" t="str">
            <v>n.d.</v>
          </cell>
          <cell r="W84">
            <v>2.9116210571491941</v>
          </cell>
          <cell r="Y84">
            <v>2.5436046511627897</v>
          </cell>
          <cell r="AA84">
            <v>4.1984732824427384</v>
          </cell>
        </row>
        <row r="86">
          <cell r="A86">
            <v>2003</v>
          </cell>
          <cell r="B86" t="str">
            <v>Ene</v>
          </cell>
          <cell r="D86">
            <v>6.1758059465566006</v>
          </cell>
          <cell r="F86">
            <v>6.525912178181148</v>
          </cell>
          <cell r="H86" t="str">
            <v>n.d.</v>
          </cell>
          <cell r="J86">
            <v>12.783824597020189</v>
          </cell>
          <cell r="L86">
            <v>13.037381876342069</v>
          </cell>
          <cell r="N86">
            <v>11.99947307836986</v>
          </cell>
          <cell r="Q86">
            <v>0.9687836383207804</v>
          </cell>
          <cell r="S86">
            <v>1.3017201301720238</v>
          </cell>
          <cell r="U86" t="str">
            <v>n.d.</v>
          </cell>
          <cell r="W86">
            <v>7.25273504748154</v>
          </cell>
          <cell r="Y86">
            <v>7.493857493857492</v>
          </cell>
          <cell r="AA86">
            <v>6.5068493150684859</v>
          </cell>
        </row>
        <row r="87">
          <cell r="B87" t="str">
            <v>Feb</v>
          </cell>
          <cell r="D87">
            <v>6.2111885073355078</v>
          </cell>
          <cell r="F87">
            <v>5.2896604030980399</v>
          </cell>
          <cell r="H87" t="str">
            <v>n.d.</v>
          </cell>
          <cell r="J87">
            <v>10.107557321410642</v>
          </cell>
          <cell r="L87">
            <v>9.8318192014043468</v>
          </cell>
          <cell r="N87">
            <v>10.979054086003881</v>
          </cell>
          <cell r="Q87">
            <v>0.65789473684210176</v>
          </cell>
          <cell r="S87">
            <v>-0.21545090797168154</v>
          </cell>
          <cell r="U87" t="str">
            <v>n.d.</v>
          </cell>
          <cell r="W87">
            <v>4.3505403747920557</v>
          </cell>
          <cell r="Y87">
            <v>4.0892193308550207</v>
          </cell>
          <cell r="AA87">
            <v>5.1764705882352935</v>
          </cell>
        </row>
        <row r="88">
          <cell r="B88" t="str">
            <v>Mar</v>
          </cell>
          <cell r="D88">
            <v>6.6424440074647428</v>
          </cell>
          <cell r="F88">
            <v>4.1854250147415506</v>
          </cell>
          <cell r="H88" t="str">
            <v>n.d.</v>
          </cell>
          <cell r="J88">
            <v>9.454972840865473</v>
          </cell>
          <cell r="L88">
            <v>10.108242940693435</v>
          </cell>
          <cell r="N88">
            <v>7.4271756742004147</v>
          </cell>
          <cell r="Q88">
            <v>0.94637223974762819</v>
          </cell>
          <cell r="S88">
            <v>-1.3794104835196719</v>
          </cell>
          <cell r="U88" t="str">
            <v>n.d.</v>
          </cell>
          <cell r="W88">
            <v>3.608676026892832</v>
          </cell>
          <cell r="Y88">
            <v>4.2270531400966149</v>
          </cell>
          <cell r="AA88">
            <v>1.6891891891891886</v>
          </cell>
        </row>
        <row r="89">
          <cell r="B89" t="str">
            <v>Abr</v>
          </cell>
          <cell r="D89">
            <v>5.5787342622259262</v>
          </cell>
          <cell r="F89">
            <v>3.6390046733947079</v>
          </cell>
          <cell r="H89" t="str">
            <v>n.d.</v>
          </cell>
          <cell r="J89">
            <v>7.1798010886753971</v>
          </cell>
          <cell r="L89">
            <v>6.5652100225143339</v>
          </cell>
          <cell r="N89">
            <v>9.2540954198399703</v>
          </cell>
          <cell r="Q89">
            <v>0.3141361256544517</v>
          </cell>
          <cell r="S89">
            <v>-1.5288704170996037</v>
          </cell>
          <cell r="U89" t="str">
            <v>n.d.</v>
          </cell>
          <cell r="W89">
            <v>1.8353670505850017</v>
          </cell>
          <cell r="Y89">
            <v>1.2514220705347023</v>
          </cell>
          <cell r="AA89">
            <v>3.8062283737024138</v>
          </cell>
        </row>
        <row r="90">
          <cell r="B90" t="str">
            <v>May</v>
          </cell>
          <cell r="D90">
            <v>5.2332025188271958</v>
          </cell>
          <cell r="F90">
            <v>2.0451967949817185</v>
          </cell>
          <cell r="H90" t="str">
            <v>n.d.</v>
          </cell>
          <cell r="J90">
            <v>9.3123310877386558</v>
          </cell>
          <cell r="L90">
            <v>10.986605559818162</v>
          </cell>
          <cell r="N90">
            <v>4.3138461926562455</v>
          </cell>
          <cell r="Q90">
            <v>0.5128205128205332</v>
          </cell>
          <cell r="S90">
            <v>-2.5321827698401522</v>
          </cell>
          <cell r="U90" t="str">
            <v>n.d.</v>
          </cell>
          <cell r="W90">
            <v>4.4089740830054014</v>
          </cell>
          <cell r="Y90">
            <v>6.0081466395111915</v>
          </cell>
          <cell r="AA90">
            <v>-0.36529680365297024</v>
          </cell>
        </row>
        <row r="91">
          <cell r="A91" t="str">
            <v>FUENTE: Cálculos elaborados por Banco de México con información del INEGI</v>
          </cell>
          <cell r="B91" t="str">
            <v>Jun</v>
          </cell>
          <cell r="D91">
            <v>6.8257676575838255</v>
          </cell>
          <cell r="F91">
            <v>3.0523498872400356</v>
          </cell>
          <cell r="H91" t="str">
            <v>n.d.</v>
          </cell>
          <cell r="J91">
            <v>8.7952492129564916</v>
          </cell>
          <cell r="L91">
            <v>8.9470458080366466</v>
          </cell>
          <cell r="N91">
            <v>8.307739394090552</v>
          </cell>
          <cell r="Q91">
            <v>2.4468085106382986</v>
          </cell>
          <cell r="S91">
            <v>-1.1719308274975027</v>
          </cell>
          <cell r="U91" t="str">
            <v>n.d.</v>
          </cell>
          <cell r="W91">
            <v>4.3355578657118254</v>
          </cell>
          <cell r="Y91">
            <v>4.4811320754716943</v>
          </cell>
          <cell r="AA91">
            <v>3.8680318543799608</v>
          </cell>
        </row>
        <row r="92">
          <cell r="A92" t="str">
            <v>* Comprende el periodo Enero-Marzo de 2003</v>
          </cell>
          <cell r="B92" t="str">
            <v>Jul</v>
          </cell>
          <cell r="D92">
            <v>8.5108589004746058</v>
          </cell>
          <cell r="F92">
            <v>3.5718974074185228</v>
          </cell>
          <cell r="H92" t="str">
            <v>n.d.</v>
          </cell>
          <cell r="J92">
            <v>10.120797767530521</v>
          </cell>
          <cell r="L92">
            <v>10.481725261686826</v>
          </cell>
          <cell r="N92">
            <v>8.9614513685400077</v>
          </cell>
          <cell r="Q92">
            <v>4.2105263157894646</v>
          </cell>
          <cell r="S92">
            <v>-0.53270198283515979</v>
          </cell>
          <cell r="U92" t="str">
            <v>n.d.</v>
          </cell>
          <cell r="W92">
            <v>5.7566626045642222</v>
          </cell>
          <cell r="Y92">
            <v>6.1032863849765251</v>
          </cell>
          <cell r="AA92">
            <v>4.6432616081540257</v>
          </cell>
        </row>
        <row r="93">
          <cell r="A93" t="str">
            <v>n.d. Es no disponible</v>
          </cell>
          <cell r="B93" t="str">
            <v>Ago</v>
          </cell>
          <cell r="D93">
            <v>5.0269494883502963</v>
          </cell>
          <cell r="F93">
            <v>2.0857046952109659</v>
          </cell>
          <cell r="H93" t="str">
            <v>n.d.</v>
          </cell>
          <cell r="J93">
            <v>5.3226039225424904</v>
          </cell>
          <cell r="L93">
            <v>5.3618680946875941</v>
          </cell>
          <cell r="N93">
            <v>5.1968203305562621</v>
          </cell>
          <cell r="Q93">
            <v>0.94537815126050084</v>
          </cell>
          <cell r="S93">
            <v>-1.8815635939323228</v>
          </cell>
          <cell r="U93" t="str">
            <v>n.d.</v>
          </cell>
          <cell r="W93">
            <v>1.2295428233472627</v>
          </cell>
          <cell r="Y93">
            <v>1.2672811059907918</v>
          </cell>
          <cell r="AA93">
            <v>1.1086474501108556</v>
          </cell>
        </row>
        <row r="94">
          <cell r="A94" t="str">
            <v>FUENTE: Cálculos elaborados por Banco de México con información del INEGI</v>
          </cell>
        </row>
        <row r="95">
          <cell r="A95" t="str">
            <v>FUENTE: Cálculos elaborados por Banco de México con información del INEGI</v>
          </cell>
        </row>
        <row r="96">
          <cell r="A96" t="str">
            <v>* Comprende el periodo Enero-Julio de 2003</v>
          </cell>
        </row>
        <row r="97">
          <cell r="A97" t="str">
            <v>* Comprende el periodo Enero-Agosto de 2003</v>
          </cell>
        </row>
        <row r="98">
          <cell r="A98" t="str">
            <v>n.d. Es no disponible</v>
          </cell>
        </row>
      </sheetData>
      <sheetData sheetId="15" refreshError="1">
        <row r="2">
          <cell r="A2" t="str">
            <v>Producción y Personal Ocupado  por Sector Económico</v>
          </cell>
        </row>
        <row r="3">
          <cell r="A3" t="str">
            <v>Variaciones anuales en por ciento</v>
          </cell>
        </row>
        <row r="5">
          <cell r="A5" t="str">
            <v>Período</v>
          </cell>
          <cell r="D5" t="str">
            <v>PRODUCCIÓN</v>
          </cell>
          <cell r="Q5" t="str">
            <v>PERSONAL OCUPADO</v>
          </cell>
        </row>
        <row r="6">
          <cell r="D6" t="str">
            <v>Manufacturas</v>
          </cell>
          <cell r="F6" t="str">
            <v>Maquila</v>
          </cell>
          <cell r="H6" t="str">
            <v>Construcción</v>
          </cell>
          <cell r="J6" t="str">
            <v>Comercio</v>
          </cell>
          <cell r="L6" t="str">
            <v>Comercio Mayoreo</v>
          </cell>
          <cell r="N6" t="str">
            <v>Comercio Menudeo</v>
          </cell>
          <cell r="Q6" t="str">
            <v>Manufacturas</v>
          </cell>
          <cell r="S6" t="str">
            <v>Maquila</v>
          </cell>
          <cell r="U6" t="str">
            <v>Construcción</v>
          </cell>
          <cell r="W6" t="str">
            <v>Comercio</v>
          </cell>
          <cell r="Y6" t="str">
            <v>Comercio Mayoreo</v>
          </cell>
          <cell r="AA6" t="str">
            <v>Comercio Menudeo</v>
          </cell>
        </row>
        <row r="9">
          <cell r="A9">
            <v>1994</v>
          </cell>
          <cell r="B9" t="str">
            <v>Promedio</v>
          </cell>
          <cell r="D9">
            <v>3.6915490859293243</v>
          </cell>
          <cell r="F9">
            <v>11.160193365560932</v>
          </cell>
          <cell r="H9">
            <v>13.645262022544147</v>
          </cell>
          <cell r="J9" t="str">
            <v>n.d.</v>
          </cell>
          <cell r="L9" t="str">
            <v>n.d.</v>
          </cell>
          <cell r="N9" t="str">
            <v>n.d.</v>
          </cell>
          <cell r="Q9">
            <v>-2.9915522933621763</v>
          </cell>
          <cell r="S9">
            <v>7.5581197822866875</v>
          </cell>
          <cell r="U9">
            <v>-7.766925068003216</v>
          </cell>
          <cell r="W9" t="str">
            <v>n.d.</v>
          </cell>
          <cell r="Y9" t="str">
            <v>n.d.</v>
          </cell>
          <cell r="AA9" t="str">
            <v>n.d.</v>
          </cell>
        </row>
        <row r="10">
          <cell r="A10">
            <v>1995</v>
          </cell>
          <cell r="B10" t="str">
            <v>Promedio</v>
          </cell>
          <cell r="D10">
            <v>-5.8908623322349696</v>
          </cell>
          <cell r="F10">
            <v>11.599310189697821</v>
          </cell>
          <cell r="H10">
            <v>-46.231648574266472</v>
          </cell>
          <cell r="J10">
            <v>-16.826385577517598</v>
          </cell>
          <cell r="L10">
            <v>-14.108333333333324</v>
          </cell>
          <cell r="N10">
            <v>-19.301608467372265</v>
          </cell>
          <cell r="Q10">
            <v>-8.911401098901095</v>
          </cell>
          <cell r="S10">
            <v>11.18589895679747</v>
          </cell>
          <cell r="U10">
            <v>-39.748222630364246</v>
          </cell>
          <cell r="W10">
            <v>-4.7418365078638391</v>
          </cell>
          <cell r="Y10">
            <v>-6.64111324056329</v>
          </cell>
          <cell r="AA10">
            <v>-4.1836819734977766</v>
          </cell>
        </row>
        <row r="11">
          <cell r="A11">
            <v>1996</v>
          </cell>
          <cell r="B11" t="str">
            <v>Promedio</v>
          </cell>
          <cell r="D11">
            <v>10.213492741246766</v>
          </cell>
          <cell r="F11">
            <v>19.873689868314969</v>
          </cell>
          <cell r="H11">
            <v>-4.2171139568144556</v>
          </cell>
          <cell r="J11">
            <v>-2.1471687943839912</v>
          </cell>
          <cell r="L11">
            <v>0.15523430678179295</v>
          </cell>
          <cell r="N11">
            <v>-4.3788082205928109</v>
          </cell>
          <cell r="Q11">
            <v>2.3279924599434176</v>
          </cell>
          <cell r="S11">
            <v>16.265811321201017</v>
          </cell>
          <cell r="U11">
            <v>3.5420478366827046</v>
          </cell>
          <cell r="W11">
            <v>-2.4920161347491643</v>
          </cell>
          <cell r="Y11">
            <v>0.49982149232419282</v>
          </cell>
          <cell r="AA11">
            <v>-3.3486996607810737</v>
          </cell>
        </row>
        <row r="12">
          <cell r="A12">
            <v>1997</v>
          </cell>
          <cell r="B12" t="str">
            <v>Promedio</v>
          </cell>
          <cell r="D12">
            <v>9.6466759646675939</v>
          </cell>
          <cell r="F12">
            <v>13.81011097410607</v>
          </cell>
          <cell r="H12">
            <v>3.6209051076007137</v>
          </cell>
          <cell r="J12">
            <v>6.2617610890502107</v>
          </cell>
          <cell r="L12">
            <v>3.6423520294488254</v>
          </cell>
          <cell r="N12">
            <v>8.9210497893940968</v>
          </cell>
          <cell r="Q12">
            <v>4.7066408768536627</v>
          </cell>
          <cell r="S12">
            <v>19.877605174415393</v>
          </cell>
          <cell r="U12">
            <v>2.558340511135837</v>
          </cell>
          <cell r="W12">
            <v>10.251109791129643</v>
          </cell>
          <cell r="Y12">
            <v>2.7886323268205615</v>
          </cell>
          <cell r="AA12">
            <v>12.473002159827185</v>
          </cell>
        </row>
        <row r="13">
          <cell r="A13">
            <v>1998</v>
          </cell>
          <cell r="B13" t="str">
            <v>Promedio</v>
          </cell>
          <cell r="D13">
            <v>7.0525051233128577</v>
          </cell>
          <cell r="F13">
            <v>11.390721954102222</v>
          </cell>
          <cell r="H13">
            <v>3.9876664755019942</v>
          </cell>
          <cell r="J13">
            <v>5.035294948393032</v>
          </cell>
          <cell r="L13">
            <v>4.5611739414898489</v>
          </cell>
          <cell r="N13">
            <v>5.4933068914229333</v>
          </cell>
          <cell r="Q13">
            <v>3.6857846586910492</v>
          </cell>
          <cell r="S13">
            <v>12.227500915393641</v>
          </cell>
          <cell r="U13">
            <v>2.0154727728138644</v>
          </cell>
          <cell r="W13">
            <v>4.2125958390058615</v>
          </cell>
          <cell r="Y13">
            <v>2.1686538793848076</v>
          </cell>
          <cell r="AA13">
            <v>4.768763002080334</v>
          </cell>
        </row>
        <row r="14">
          <cell r="A14">
            <v>1999</v>
          </cell>
          <cell r="B14" t="str">
            <v>Promedio</v>
          </cell>
          <cell r="D14">
            <v>3.5777939137896952</v>
          </cell>
          <cell r="F14">
            <v>12.303815376453464</v>
          </cell>
          <cell r="H14">
            <v>0.45723034122679973</v>
          </cell>
          <cell r="J14">
            <v>3.1502424804705997</v>
          </cell>
          <cell r="L14">
            <v>1.9933851792258706</v>
          </cell>
          <cell r="N14">
            <v>4.2579189773474857</v>
          </cell>
          <cell r="Q14">
            <v>0.62781029948248968</v>
          </cell>
          <cell r="S14">
            <v>12.74489081100414</v>
          </cell>
          <cell r="U14">
            <v>-4.2904025948202529</v>
          </cell>
          <cell r="W14">
            <v>1.371844487995344</v>
          </cell>
          <cell r="Y14">
            <v>3.4334038054968596</v>
          </cell>
          <cell r="AA14">
            <v>0.82480525431496421</v>
          </cell>
        </row>
        <row r="15">
          <cell r="A15">
            <v>2000</v>
          </cell>
          <cell r="B15" t="str">
            <v>Promedio</v>
          </cell>
          <cell r="D15">
            <v>6.2966031483015383</v>
          </cell>
          <cell r="F15">
            <v>13.774505944413828</v>
          </cell>
          <cell r="H15">
            <v>-19.644650472721604</v>
          </cell>
          <cell r="J15">
            <v>7.4426132765010422</v>
          </cell>
          <cell r="L15">
            <v>4.7239263803681153</v>
          </cell>
          <cell r="N15">
            <v>9.9891813919942507</v>
          </cell>
          <cell r="Q15">
            <v>0.95270213304108342</v>
          </cell>
          <cell r="S15">
            <v>12.944908638341124</v>
          </cell>
          <cell r="U15">
            <v>-13.278157230175614</v>
          </cell>
          <cell r="W15">
            <v>3.7053192808998769</v>
          </cell>
          <cell r="Y15">
            <v>2.0685144305453651</v>
          </cell>
          <cell r="AA15">
            <v>4.1508862293591742</v>
          </cell>
        </row>
        <row r="16">
          <cell r="A16">
            <v>2001</v>
          </cell>
          <cell r="B16" t="str">
            <v>Promedio</v>
          </cell>
          <cell r="D16">
            <v>-3.1776485400803578</v>
          </cell>
          <cell r="F16">
            <v>-9.4598802809591547</v>
          </cell>
          <cell r="H16">
            <v>-25.8171726352444</v>
          </cell>
          <cell r="J16">
            <v>-2.1607842022499102</v>
          </cell>
          <cell r="L16">
            <v>-7.6073311574190283</v>
          </cell>
          <cell r="N16">
            <v>2.6967213114753807</v>
          </cell>
          <cell r="Q16">
            <v>-4.3677968932687605</v>
          </cell>
          <cell r="S16">
            <v>-6.8604131933197259</v>
          </cell>
          <cell r="U16">
            <v>-24.079437359891109</v>
          </cell>
          <cell r="W16">
            <v>6.1047281337539117</v>
          </cell>
          <cell r="Y16">
            <v>0.60877923742388429</v>
          </cell>
          <cell r="AA16">
            <v>7.5709090909090948</v>
          </cell>
        </row>
        <row r="17">
          <cell r="A17">
            <v>2002</v>
          </cell>
          <cell r="B17" t="str">
            <v>Promedio</v>
          </cell>
          <cell r="D17">
            <v>6.1923338906466618E-2</v>
          </cell>
          <cell r="F17">
            <v>-8.6788703328620098</v>
          </cell>
          <cell r="H17">
            <v>-15.266815543075419</v>
          </cell>
          <cell r="J17">
            <v>-3.2662222685718723</v>
          </cell>
          <cell r="L17">
            <v>-7.3369565217391353</v>
          </cell>
          <cell r="N17">
            <v>0</v>
          </cell>
          <cell r="Q17">
            <v>-5.0563269583442372</v>
          </cell>
          <cell r="S17">
            <v>-9.5755650292496988</v>
          </cell>
          <cell r="U17">
            <v>-26.803176502971983</v>
          </cell>
          <cell r="W17">
            <v>-0.9790924955517033</v>
          </cell>
          <cell r="Y17">
            <v>-1.3535031847133783</v>
          </cell>
          <cell r="AA17">
            <v>-0.88567372050569748</v>
          </cell>
        </row>
        <row r="18">
          <cell r="A18">
            <v>2003</v>
          </cell>
          <cell r="B18" t="str">
            <v>Promedio*</v>
          </cell>
          <cell r="D18">
            <v>-2.4643046007403746</v>
          </cell>
          <cell r="F18">
            <v>1.2425519546577668</v>
          </cell>
          <cell r="H18" t="str">
            <v>n.d</v>
          </cell>
          <cell r="J18">
            <v>0.56349091579384059</v>
          </cell>
          <cell r="L18">
            <v>-2.2256201155283817</v>
          </cell>
          <cell r="N18">
            <v>2.6953793496862666</v>
          </cell>
          <cell r="Q18">
            <v>-3.4601534366682452</v>
          </cell>
          <cell r="S18">
            <v>0.27108497423018463</v>
          </cell>
          <cell r="U18" t="str">
            <v>n.d.</v>
          </cell>
          <cell r="W18">
            <v>-0.85653168031435412</v>
          </cell>
          <cell r="Y18">
            <v>-1.0639767859610183</v>
          </cell>
          <cell r="AA18">
            <v>-0.80435296900875919</v>
          </cell>
        </row>
        <row r="20">
          <cell r="A20">
            <v>1998</v>
          </cell>
          <cell r="B20" t="str">
            <v>Ene</v>
          </cell>
          <cell r="D20">
            <v>7.7338129496402619</v>
          </cell>
          <cell r="F20">
            <v>49.630551110322578</v>
          </cell>
          <cell r="H20">
            <v>0.48125048566209916</v>
          </cell>
          <cell r="J20">
            <v>3.2576684381070864</v>
          </cell>
          <cell r="L20">
            <v>-0.11655011655010705</v>
          </cell>
          <cell r="N20">
            <v>6.6073697585768754</v>
          </cell>
          <cell r="Q20">
            <v>4.5307443365695921</v>
          </cell>
          <cell r="S20">
            <v>176.75159514733926</v>
          </cell>
          <cell r="U20">
            <v>-1.8426344173675502</v>
          </cell>
          <cell r="W20">
            <v>4.0548867934012911</v>
          </cell>
          <cell r="Y20">
            <v>2.9629629629629672</v>
          </cell>
          <cell r="AA20">
            <v>4.3478260869565188</v>
          </cell>
        </row>
        <row r="21">
          <cell r="B21" t="str">
            <v>Feb</v>
          </cell>
          <cell r="D21">
            <v>7.8324225865209485</v>
          </cell>
          <cell r="F21">
            <v>59.154028693999997</v>
          </cell>
          <cell r="H21">
            <v>-3.8967966493497985</v>
          </cell>
          <cell r="J21">
            <v>6.1408016308849733</v>
          </cell>
          <cell r="L21">
            <v>3.799019607843146</v>
          </cell>
          <cell r="N21">
            <v>8.5915492957746373</v>
          </cell>
          <cell r="Q21">
            <v>4.3850267379679009</v>
          </cell>
          <cell r="S21">
            <v>179.5095224588905</v>
          </cell>
          <cell r="U21">
            <v>-2.2303567711860595</v>
          </cell>
          <cell r="W21">
            <v>4.0707599973045738</v>
          </cell>
          <cell r="Y21">
            <v>2.9535864978902815</v>
          </cell>
          <cell r="AA21">
            <v>4.3731778425655898</v>
          </cell>
        </row>
        <row r="22">
          <cell r="B22" t="str">
            <v>Mar</v>
          </cell>
          <cell r="D22">
            <v>18.794964028776938</v>
          </cell>
          <cell r="F22">
            <v>57.019641805935485</v>
          </cell>
          <cell r="H22">
            <v>5.1733670263628184</v>
          </cell>
          <cell r="J22">
            <v>12.438534093805931</v>
          </cell>
          <cell r="L22">
            <v>12.729498164014675</v>
          </cell>
          <cell r="N22">
            <v>12.149532710280365</v>
          </cell>
          <cell r="Q22">
            <v>4.4633368756642033</v>
          </cell>
          <cell r="S22">
            <v>181.11889756698235</v>
          </cell>
          <cell r="U22">
            <v>-0.42098601528482993</v>
          </cell>
          <cell r="W22">
            <v>3.6409673146929</v>
          </cell>
          <cell r="Y22">
            <v>2.733964248159837</v>
          </cell>
          <cell r="AA22">
            <v>3.8872691933916403</v>
          </cell>
        </row>
        <row r="23">
          <cell r="B23" t="str">
            <v>Abr</v>
          </cell>
          <cell r="D23">
            <v>1.8976897689769068</v>
          </cell>
          <cell r="F23">
            <v>59.903507146783326</v>
          </cell>
          <cell r="H23">
            <v>-2.4573935316784201</v>
          </cell>
          <cell r="J23">
            <v>2.2702904442506444</v>
          </cell>
          <cell r="L23">
            <v>0.93131548311990997</v>
          </cell>
          <cell r="N23">
            <v>3.6269430051813378</v>
          </cell>
          <cell r="Q23">
            <v>3.9029535864978815</v>
          </cell>
          <cell r="S23">
            <v>182.58364290836809</v>
          </cell>
          <cell r="U23">
            <v>-0.21840852305936576</v>
          </cell>
          <cell r="W23">
            <v>3.8454663712623072</v>
          </cell>
          <cell r="Y23">
            <v>3.0239833159541041</v>
          </cell>
          <cell r="AA23">
            <v>4.0697674418604723</v>
          </cell>
        </row>
        <row r="24">
          <cell r="B24" t="str">
            <v>May</v>
          </cell>
          <cell r="D24">
            <v>7.4011774600504454</v>
          </cell>
          <cell r="F24">
            <v>56.259691861554842</v>
          </cell>
          <cell r="H24">
            <v>-4.9282953763666093</v>
          </cell>
          <cell r="J24">
            <v>7.798055023318029</v>
          </cell>
          <cell r="L24">
            <v>7.0093457943925186</v>
          </cell>
          <cell r="N24">
            <v>8.560794044665009</v>
          </cell>
          <cell r="Q24">
            <v>4.2105263157894646</v>
          </cell>
          <cell r="S24">
            <v>184.37269836438307</v>
          </cell>
          <cell r="U24">
            <v>3.8977136607468488</v>
          </cell>
          <cell r="W24">
            <v>3.6742963762361969</v>
          </cell>
          <cell r="Y24">
            <v>2.6068821689259725</v>
          </cell>
          <cell r="AA24">
            <v>3.9651837524177891</v>
          </cell>
        </row>
        <row r="25">
          <cell r="B25" t="str">
            <v>Jun</v>
          </cell>
          <cell r="D25">
            <v>8.7615838247683051</v>
          </cell>
          <cell r="F25">
            <v>59.795950611846671</v>
          </cell>
          <cell r="H25">
            <v>4.5437606701062894</v>
          </cell>
          <cell r="J25">
            <v>8.2210550908563782</v>
          </cell>
          <cell r="L25">
            <v>5.9158134243458393</v>
          </cell>
          <cell r="N25">
            <v>10.608020698576981</v>
          </cell>
          <cell r="Q25">
            <v>4.4538706256627814</v>
          </cell>
          <cell r="S25">
            <v>185.54264987005919</v>
          </cell>
          <cell r="U25">
            <v>5.3191187628076397</v>
          </cell>
          <cell r="W25">
            <v>3.9173532645002229</v>
          </cell>
          <cell r="Y25">
            <v>2.3858921161825641</v>
          </cell>
          <cell r="AA25">
            <v>4.3352601156069426</v>
          </cell>
        </row>
        <row r="26">
          <cell r="B26" t="str">
            <v>Jul</v>
          </cell>
          <cell r="D26">
            <v>6.7114093959731669</v>
          </cell>
          <cell r="F26">
            <v>58.153175583100001</v>
          </cell>
          <cell r="H26">
            <v>4.2923479104255868</v>
          </cell>
          <cell r="J26">
            <v>6.4039903098844109</v>
          </cell>
          <cell r="L26">
            <v>7.070707070707094</v>
          </cell>
          <cell r="N26">
            <v>5.7553956834532238</v>
          </cell>
          <cell r="Q26">
            <v>4.0339702760084695</v>
          </cell>
          <cell r="S26">
            <v>187.57318538298523</v>
          </cell>
          <cell r="U26">
            <v>7.1340488222757292</v>
          </cell>
          <cell r="W26">
            <v>4.1661471329269562</v>
          </cell>
          <cell r="Y26">
            <v>2.2657054582904346</v>
          </cell>
          <cell r="AA26">
            <v>4.684512428298282</v>
          </cell>
        </row>
        <row r="27">
          <cell r="B27" t="str">
            <v>Ago</v>
          </cell>
          <cell r="D27">
            <v>8.3333333333333481</v>
          </cell>
          <cell r="F27">
            <v>55.898979520296777</v>
          </cell>
          <cell r="H27">
            <v>7.4277037059162554</v>
          </cell>
          <cell r="J27">
            <v>8.2175359053656472</v>
          </cell>
          <cell r="L27">
            <v>6.9124423963133674</v>
          </cell>
          <cell r="N27">
            <v>9.4339622641509422</v>
          </cell>
          <cell r="Q27">
            <v>3.6997885835095223</v>
          </cell>
          <cell r="S27">
            <v>189.75886583698252</v>
          </cell>
          <cell r="U27">
            <v>4.8620529870762264</v>
          </cell>
          <cell r="W27">
            <v>4.2807551092060692</v>
          </cell>
          <cell r="Y27">
            <v>1.7561983471074516</v>
          </cell>
          <cell r="AA27">
            <v>4.9665711556829084</v>
          </cell>
        </row>
        <row r="28">
          <cell r="B28" t="str">
            <v>Sep</v>
          </cell>
          <cell r="D28">
            <v>7.275803722504226</v>
          </cell>
          <cell r="F28">
            <v>62.061585515413334</v>
          </cell>
          <cell r="H28">
            <v>4.4186881921431942</v>
          </cell>
          <cell r="J28">
            <v>5.5398672611839395</v>
          </cell>
          <cell r="L28">
            <v>6.1573546180159644</v>
          </cell>
          <cell r="N28">
            <v>4.9180327868852514</v>
          </cell>
          <cell r="Q28">
            <v>3.4773445732349639</v>
          </cell>
          <cell r="S28">
            <v>192.52140506711496</v>
          </cell>
          <cell r="U28">
            <v>2.2210460021172107</v>
          </cell>
          <cell r="W28">
            <v>3.5049842966479838</v>
          </cell>
          <cell r="Y28">
            <v>2.0661157024793431</v>
          </cell>
          <cell r="AA28">
            <v>3.8936372269705588</v>
          </cell>
        </row>
        <row r="29">
          <cell r="B29" t="str">
            <v>Oct</v>
          </cell>
          <cell r="D29">
            <v>3.3044846577498177</v>
          </cell>
          <cell r="F29">
            <v>61.344605826354837</v>
          </cell>
          <cell r="H29">
            <v>6.6438925664837445</v>
          </cell>
          <cell r="J29">
            <v>-6.3781526013784173E-2</v>
          </cell>
          <cell r="L29">
            <v>-1.0373443983402453</v>
          </cell>
          <cell r="N29">
            <v>0.93457943925234765</v>
          </cell>
          <cell r="Q29">
            <v>2.7111574556829998</v>
          </cell>
          <cell r="S29">
            <v>196.10099179309088</v>
          </cell>
          <cell r="U29">
            <v>4.4401589566879673</v>
          </cell>
          <cell r="W29">
            <v>5.8582796142515159</v>
          </cell>
          <cell r="Y29">
            <v>0.81799591002045258</v>
          </cell>
          <cell r="AA29">
            <v>7.2604065827686304</v>
          </cell>
        </row>
        <row r="30">
          <cell r="B30" t="str">
            <v>Nov</v>
          </cell>
          <cell r="D30">
            <v>4.3765483071841471</v>
          </cell>
          <cell r="F30">
            <v>61.338478572113331</v>
          </cell>
          <cell r="H30">
            <v>2.6961830060366898</v>
          </cell>
          <cell r="J30">
            <v>1.2451614007868317</v>
          </cell>
          <cell r="L30">
            <v>2.7926960257787403</v>
          </cell>
          <cell r="N30">
            <v>-0.22396416573348121</v>
          </cell>
          <cell r="Q30">
            <v>2.4870466321243567</v>
          </cell>
          <cell r="S30">
            <v>196.39523219857077</v>
          </cell>
          <cell r="U30">
            <v>6.9443221309198888</v>
          </cell>
          <cell r="W30">
            <v>5.1693999489953679</v>
          </cell>
          <cell r="Y30">
            <v>1.2244897959183598</v>
          </cell>
          <cell r="AA30">
            <v>6.2440870387890257</v>
          </cell>
        </row>
        <row r="31">
          <cell r="B31" t="str">
            <v>Dic</v>
          </cell>
          <cell r="D31">
            <v>3.556658395368073</v>
          </cell>
          <cell r="F31">
            <v>73.220519767703223</v>
          </cell>
          <cell r="H31">
            <v>17.209333547413852</v>
          </cell>
          <cell r="J31">
            <v>1.5702848025116678</v>
          </cell>
          <cell r="L31">
            <v>3.7857802400738771</v>
          </cell>
          <cell r="N31">
            <v>-0.15822784810126667</v>
          </cell>
          <cell r="Q31">
            <v>1.9730010384215957</v>
          </cell>
          <cell r="S31">
            <v>192.49834547420897</v>
          </cell>
          <cell r="U31">
            <v>-4.4696484106070304</v>
          </cell>
          <cell r="W31">
            <v>4.3446831536372299</v>
          </cell>
          <cell r="Y31">
            <v>1.3224821973550238</v>
          </cell>
          <cell r="AA31">
            <v>5.164319248826299</v>
          </cell>
        </row>
        <row r="33">
          <cell r="A33">
            <v>1999</v>
          </cell>
          <cell r="B33" t="str">
            <v>Ene</v>
          </cell>
          <cell r="D33">
            <v>0.41736227045074958</v>
          </cell>
          <cell r="F33">
            <v>60.730879730935477</v>
          </cell>
          <cell r="H33">
            <v>16.133342462239298</v>
          </cell>
          <cell r="J33">
            <v>-0.62958157990737895</v>
          </cell>
          <cell r="L33">
            <v>-1.0501750291715406</v>
          </cell>
          <cell r="N33">
            <v>-0.23837902264600697</v>
          </cell>
          <cell r="Q33">
            <v>1.2383900928792491</v>
          </cell>
          <cell r="S33">
            <v>196.68486068546946</v>
          </cell>
          <cell r="U33">
            <v>-3.0421854492279743</v>
          </cell>
          <cell r="W33">
            <v>1.6529691239076216</v>
          </cell>
          <cell r="Y33">
            <v>3.6998972250770867</v>
          </cell>
          <cell r="AA33">
            <v>1.1111111111111072</v>
          </cell>
        </row>
        <row r="34">
          <cell r="B34" t="str">
            <v>Feb</v>
          </cell>
          <cell r="D34">
            <v>1.7736486486486402</v>
          </cell>
          <cell r="F34">
            <v>70.431702590374996</v>
          </cell>
          <cell r="H34">
            <v>36.147759468720395</v>
          </cell>
          <cell r="J34">
            <v>-0.62958157990737895</v>
          </cell>
          <cell r="L34">
            <v>-1.0625737898465215</v>
          </cell>
          <cell r="N34">
            <v>-1.5564202334630184</v>
          </cell>
          <cell r="Q34">
            <v>0.92213114754098324</v>
          </cell>
          <cell r="S34">
            <v>196.68486068546946</v>
          </cell>
          <cell r="U34">
            <v>1.0441446799307919</v>
          </cell>
          <cell r="W34">
            <v>2.1520061627152254</v>
          </cell>
          <cell r="Y34">
            <v>3.5860655737705027</v>
          </cell>
          <cell r="AA34">
            <v>1.7690875232774683</v>
          </cell>
        </row>
        <row r="35">
          <cell r="B35" t="str">
            <v>Mar</v>
          </cell>
          <cell r="D35">
            <v>1.0598031794095464</v>
          </cell>
          <cell r="F35">
            <v>69.38763367758709</v>
          </cell>
          <cell r="H35">
            <v>10.105454000851278</v>
          </cell>
          <cell r="J35">
            <v>-0.62958157990737895</v>
          </cell>
          <cell r="L35">
            <v>4.5602605863192203</v>
          </cell>
          <cell r="N35">
            <v>7.4999999999999956</v>
          </cell>
          <cell r="Q35">
            <v>0.61037639877923322</v>
          </cell>
          <cell r="S35">
            <v>196.68486068546946</v>
          </cell>
          <cell r="U35">
            <v>1.0234110015819198</v>
          </cell>
          <cell r="W35">
            <v>2.4111092495535891</v>
          </cell>
          <cell r="Y35">
            <v>3.377686796315249</v>
          </cell>
          <cell r="AA35">
            <v>2.1515434985968085</v>
          </cell>
        </row>
        <row r="36">
          <cell r="B36" t="str">
            <v>Abr</v>
          </cell>
          <cell r="D36">
            <v>4.2914979757085137</v>
          </cell>
          <cell r="F36">
            <v>69.213718386916668</v>
          </cell>
          <cell r="H36">
            <v>13.602769368279311</v>
          </cell>
          <cell r="J36">
            <v>-0.62958157990737895</v>
          </cell>
          <cell r="L36">
            <v>1.730103806228378</v>
          </cell>
          <cell r="N36">
            <v>0.62500000000000888</v>
          </cell>
          <cell r="Q36">
            <v>0.30456852791878042</v>
          </cell>
          <cell r="S36">
            <v>196.68486068546946</v>
          </cell>
          <cell r="U36">
            <v>-0.90637545729828073</v>
          </cell>
          <cell r="W36">
            <v>1.4784402468198676</v>
          </cell>
          <cell r="Y36">
            <v>2.1255060728744946</v>
          </cell>
          <cell r="AA36">
            <v>1.3035381750465369</v>
          </cell>
        </row>
        <row r="37">
          <cell r="B37" t="str">
            <v>May</v>
          </cell>
          <cell r="D37">
            <v>3.2106499608457684</v>
          </cell>
          <cell r="F37">
            <v>66.677400762993543</v>
          </cell>
          <cell r="H37">
            <v>11.329321571072271</v>
          </cell>
          <cell r="J37">
            <v>-0.62958157990737895</v>
          </cell>
          <cell r="L37">
            <v>0</v>
          </cell>
          <cell r="N37">
            <v>1.1428571428571344</v>
          </cell>
          <cell r="Q37">
            <v>-0.10101010101009056</v>
          </cell>
          <cell r="S37">
            <v>196.68486068546946</v>
          </cell>
          <cell r="U37">
            <v>-4.2651240972995001</v>
          </cell>
          <cell r="W37">
            <v>1.6078682474309325</v>
          </cell>
          <cell r="Y37">
            <v>2.7439024390243816</v>
          </cell>
          <cell r="AA37">
            <v>1.3023255813953583</v>
          </cell>
        </row>
        <row r="38">
          <cell r="B38" t="str">
            <v>Jun</v>
          </cell>
          <cell r="D38">
            <v>5.4996127033307252</v>
          </cell>
          <cell r="F38">
            <v>72.918305776799997</v>
          </cell>
          <cell r="H38">
            <v>0.8258987486144953</v>
          </cell>
          <cell r="J38">
            <v>-0.62958157990737895</v>
          </cell>
          <cell r="L38">
            <v>3.8668098818474883</v>
          </cell>
          <cell r="N38">
            <v>9.1228070175438667</v>
          </cell>
          <cell r="Q38">
            <v>-0.60913705583754973</v>
          </cell>
          <cell r="S38">
            <v>196.68486068546946</v>
          </cell>
          <cell r="U38">
            <v>-2.1931522481914434</v>
          </cell>
          <cell r="W38">
            <v>0.97614169037572029</v>
          </cell>
          <cell r="Y38">
            <v>3.2421479229989947</v>
          </cell>
          <cell r="AA38">
            <v>0.36934441366573978</v>
          </cell>
        </row>
        <row r="39">
          <cell r="B39" t="str">
            <v>Jul</v>
          </cell>
          <cell r="D39">
            <v>4.8742138364779919</v>
          </cell>
          <cell r="F39">
            <v>67.346950961354835</v>
          </cell>
          <cell r="H39">
            <v>-1.3029752473960765</v>
          </cell>
          <cell r="J39">
            <v>-0.62958157990737895</v>
          </cell>
          <cell r="L39">
            <v>-0.83857442348009847</v>
          </cell>
          <cell r="N39">
            <v>4.9886621315192725</v>
          </cell>
          <cell r="Q39">
            <v>0.51020408163267028</v>
          </cell>
          <cell r="S39">
            <v>196.68486068546946</v>
          </cell>
          <cell r="U39">
            <v>-4.5245557017204563</v>
          </cell>
          <cell r="W39">
            <v>0.4914185549689476</v>
          </cell>
          <cell r="Y39">
            <v>3.0211480362537735</v>
          </cell>
          <cell r="AA39">
            <v>-0.18264840182649067</v>
          </cell>
        </row>
        <row r="40">
          <cell r="B40" t="str">
            <v>Ago</v>
          </cell>
          <cell r="D40">
            <v>5.1020408163265474</v>
          </cell>
          <cell r="F40">
            <v>65.992875068467754</v>
          </cell>
          <cell r="H40">
            <v>-6.3722763604097672</v>
          </cell>
          <cell r="J40">
            <v>-0.62958157990737895</v>
          </cell>
          <cell r="L40">
            <v>1.6163793103448176</v>
          </cell>
          <cell r="N40">
            <v>-1.4008620689655138</v>
          </cell>
          <cell r="Q40">
            <v>0.61162079510701517</v>
          </cell>
          <cell r="S40">
            <v>196.68486068546946</v>
          </cell>
          <cell r="U40">
            <v>-4.2466584094545068</v>
          </cell>
          <cell r="W40">
            <v>0.78302273782404619</v>
          </cell>
          <cell r="Y40">
            <v>3.7563451776649881</v>
          </cell>
          <cell r="AA40">
            <v>0</v>
          </cell>
        </row>
        <row r="41">
          <cell r="B41" t="str">
            <v>Sep</v>
          </cell>
          <cell r="D41">
            <v>3.7854889589905572</v>
          </cell>
          <cell r="F41">
            <v>74.025851875490005</v>
          </cell>
          <cell r="H41">
            <v>-10.352464481243706</v>
          </cell>
          <cell r="J41">
            <v>-0.62958157990737895</v>
          </cell>
          <cell r="L41">
            <v>1.6111707841031109</v>
          </cell>
          <cell r="N41">
            <v>5.2884615384615197</v>
          </cell>
          <cell r="Q41">
            <v>0.6109979633401208</v>
          </cell>
          <cell r="S41">
            <v>196.68486068546946</v>
          </cell>
          <cell r="U41">
            <v>-4.3252561136272849</v>
          </cell>
          <cell r="W41">
            <v>0.64087525938676393</v>
          </cell>
          <cell r="Y41">
            <v>3.7449392712550544</v>
          </cell>
          <cell r="AA41">
            <v>-0.18281535648995151</v>
          </cell>
        </row>
        <row r="42">
          <cell r="B42" t="str">
            <v>Oct</v>
          </cell>
          <cell r="D42">
            <v>1.8278750952017919</v>
          </cell>
          <cell r="F42">
            <v>70.14102679716774</v>
          </cell>
          <cell r="H42">
            <v>-6.9177988593459911</v>
          </cell>
          <cell r="J42">
            <v>-0.62958157990737895</v>
          </cell>
          <cell r="L42">
            <v>1.467505241090139</v>
          </cell>
          <cell r="N42">
            <v>6.365740740740744</v>
          </cell>
          <cell r="Q42">
            <v>0.81218274111676259</v>
          </cell>
          <cell r="S42">
            <v>196.68486068546946</v>
          </cell>
          <cell r="U42">
            <v>-6.1295546040462394</v>
          </cell>
          <cell r="W42">
            <v>1.240653237110112</v>
          </cell>
          <cell r="Y42">
            <v>4.2596348884381463</v>
          </cell>
          <cell r="AA42">
            <v>0.4512635379061436</v>
          </cell>
        </row>
        <row r="43">
          <cell r="B43" t="str">
            <v>Nov</v>
          </cell>
          <cell r="D43">
            <v>5.7753164556961778</v>
          </cell>
          <cell r="F43">
            <v>71.259517463189994</v>
          </cell>
          <cell r="H43">
            <v>-2.7396420702006874</v>
          </cell>
          <cell r="J43">
            <v>-0.62958157990737895</v>
          </cell>
          <cell r="L43">
            <v>7.5235109717868287</v>
          </cell>
          <cell r="N43">
            <v>9.7643097643097754</v>
          </cell>
          <cell r="Q43">
            <v>1.0111223458038499</v>
          </cell>
          <cell r="S43">
            <v>196.68486068546946</v>
          </cell>
          <cell r="U43">
            <v>-7.7064382902171431</v>
          </cell>
          <cell r="W43">
            <v>1.346572270438795</v>
          </cell>
          <cell r="Y43">
            <v>4.1330645161290258</v>
          </cell>
          <cell r="AA43">
            <v>0.62333036509349959</v>
          </cell>
        </row>
        <row r="44">
          <cell r="B44" t="str">
            <v>Dic</v>
          </cell>
          <cell r="D44">
            <v>5.1916932907348112</v>
          </cell>
          <cell r="F44">
            <v>78.430585486548395</v>
          </cell>
          <cell r="H44">
            <v>-26.294041976334604</v>
          </cell>
          <cell r="J44">
            <v>-0.62958157990737895</v>
          </cell>
          <cell r="L44">
            <v>3.5587188612099752</v>
          </cell>
          <cell r="N44">
            <v>7.4484944532487996</v>
          </cell>
          <cell r="Q44">
            <v>1.6293279022403295</v>
          </cell>
          <cell r="S44">
            <v>196.68486068546946</v>
          </cell>
          <cell r="U44">
            <v>-14.839308900913883</v>
          </cell>
          <cell r="W44">
            <v>1.7190345541597818</v>
          </cell>
          <cell r="Y44">
            <v>3.5140562248995977</v>
          </cell>
          <cell r="AA44">
            <v>1.2499999999999956</v>
          </cell>
        </row>
        <row r="46">
          <cell r="A46">
            <v>2000</v>
          </cell>
          <cell r="B46" t="str">
            <v>Ene</v>
          </cell>
          <cell r="D46">
            <v>8.0631753948462226</v>
          </cell>
          <cell r="F46">
            <v>15.572436245252309</v>
          </cell>
          <cell r="H46">
            <v>-26.097815733715922</v>
          </cell>
          <cell r="J46">
            <v>8.7840249353333668</v>
          </cell>
          <cell r="L46">
            <v>6.1320754716981174</v>
          </cell>
          <cell r="N46">
            <v>11.2305854241338</v>
          </cell>
          <cell r="Q46">
            <v>1.4271151885830724</v>
          </cell>
          <cell r="S46">
            <v>13.827722788992824</v>
          </cell>
          <cell r="U46">
            <v>-13.837048382979301</v>
          </cell>
          <cell r="W46">
            <v>3.2617786113357639</v>
          </cell>
          <cell r="Y46">
            <v>1.7839444995044529</v>
          </cell>
          <cell r="AA46">
            <v>3.6630036630036722</v>
          </cell>
        </row>
        <row r="47">
          <cell r="B47" t="str">
            <v>Feb</v>
          </cell>
          <cell r="D47">
            <v>10.290456431535278</v>
          </cell>
          <cell r="F47">
            <v>18.027571580063629</v>
          </cell>
          <cell r="H47">
            <v>-30.040071940255686</v>
          </cell>
          <cell r="J47">
            <v>13.656613168570342</v>
          </cell>
          <cell r="L47">
            <v>10.859188544152754</v>
          </cell>
          <cell r="N47">
            <v>16.469038208168651</v>
          </cell>
          <cell r="Q47">
            <v>1.624365482233503</v>
          </cell>
          <cell r="S47">
            <v>13.671271101331994</v>
          </cell>
          <cell r="U47">
            <v>-14.198430905673742</v>
          </cell>
          <cell r="W47">
            <v>2.0054211842426506</v>
          </cell>
          <cell r="Y47">
            <v>1.9782393669633969</v>
          </cell>
          <cell r="AA47">
            <v>2.0128087831656094</v>
          </cell>
        </row>
        <row r="48">
          <cell r="B48" t="str">
            <v>Mar</v>
          </cell>
          <cell r="D48">
            <v>8.5393258426966323</v>
          </cell>
          <cell r="F48">
            <v>18.001885014137621</v>
          </cell>
          <cell r="H48">
            <v>-22.199679671814643</v>
          </cell>
          <cell r="J48">
            <v>2.8740569946629213</v>
          </cell>
          <cell r="L48">
            <v>4.4652128764278265</v>
          </cell>
          <cell r="N48">
            <v>1.3289036544850585</v>
          </cell>
          <cell r="Q48">
            <v>1.6177957532861553</v>
          </cell>
          <cell r="S48">
            <v>13.613064240447104</v>
          </cell>
          <cell r="U48">
            <v>-14.61032189684942</v>
          </cell>
          <cell r="W48">
            <v>1.8335855278542201</v>
          </cell>
          <cell r="Y48">
            <v>2.1782178217821802</v>
          </cell>
          <cell r="AA48">
            <v>1.7399267399267337</v>
          </cell>
        </row>
        <row r="49">
          <cell r="B49" t="str">
            <v>Abr</v>
          </cell>
          <cell r="D49">
            <v>3.02795031055898</v>
          </cell>
          <cell r="F49">
            <v>9.6634615384615365</v>
          </cell>
          <cell r="H49">
            <v>-25.648795693852289</v>
          </cell>
          <cell r="J49">
            <v>6.1061553891881948</v>
          </cell>
          <cell r="L49">
            <v>1.0204081632652962</v>
          </cell>
          <cell r="N49">
            <v>11.180124223602483</v>
          </cell>
          <cell r="Q49">
            <v>1.6194331983805821</v>
          </cell>
          <cell r="S49">
            <v>12.254874609194299</v>
          </cell>
          <cell r="U49">
            <v>-13.121270991337274</v>
          </cell>
          <cell r="W49">
            <v>2.48933914024001</v>
          </cell>
          <cell r="Y49">
            <v>2.1803766105054301</v>
          </cell>
          <cell r="AA49">
            <v>2.5735294117646967</v>
          </cell>
        </row>
        <row r="50">
          <cell r="B50" t="str">
            <v>May</v>
          </cell>
          <cell r="D50">
            <v>9.484066767830047</v>
          </cell>
          <cell r="F50">
            <v>18.190805734058312</v>
          </cell>
          <cell r="H50">
            <v>-21.064922920118434</v>
          </cell>
          <cell r="J50">
            <v>12.283454100615865</v>
          </cell>
          <cell r="L50">
            <v>12.008733624454159</v>
          </cell>
          <cell r="N50">
            <v>12.542372881355934</v>
          </cell>
          <cell r="Q50">
            <v>1.8200202224469164</v>
          </cell>
          <cell r="S50">
            <v>15.207002022086291</v>
          </cell>
          <cell r="U50">
            <v>-12.278429757258847</v>
          </cell>
          <cell r="W50">
            <v>2.5500841885202963</v>
          </cell>
          <cell r="Y50">
            <v>2.4727992087042461</v>
          </cell>
          <cell r="AA50">
            <v>2.5711662075298403</v>
          </cell>
        </row>
        <row r="51">
          <cell r="B51" t="str">
            <v>Jun</v>
          </cell>
          <cell r="D51">
            <v>7.0484581497797461</v>
          </cell>
          <cell r="F51">
            <v>14.279217826284674</v>
          </cell>
          <cell r="H51">
            <v>-10.925191697418313</v>
          </cell>
          <cell r="J51">
            <v>6.4963668520710449</v>
          </cell>
          <cell r="L51">
            <v>5.9979317476732241</v>
          </cell>
          <cell r="N51">
            <v>6.9667738478027763</v>
          </cell>
          <cell r="Q51">
            <v>2.1450459652706755</v>
          </cell>
          <cell r="S51">
            <v>14.747808950340913</v>
          </cell>
          <cell r="U51">
            <v>-11.730672595733548</v>
          </cell>
          <cell r="W51">
            <v>4.5352035336984287</v>
          </cell>
          <cell r="Y51">
            <v>1.9627085377821318</v>
          </cell>
          <cell r="AA51">
            <v>5.2437902483900567</v>
          </cell>
        </row>
        <row r="52">
          <cell r="B52" t="str">
            <v>Jul</v>
          </cell>
          <cell r="D52">
            <v>5.8470764617690962</v>
          </cell>
          <cell r="F52">
            <v>11.018518518518515</v>
          </cell>
          <cell r="H52">
            <v>-15.690840316558019</v>
          </cell>
          <cell r="J52">
            <v>7.1029959424156353</v>
          </cell>
          <cell r="L52">
            <v>3.5940803382663811</v>
          </cell>
          <cell r="N52">
            <v>10.367170626349909</v>
          </cell>
          <cell r="Q52">
            <v>1.2182741116751217</v>
          </cell>
          <cell r="S52">
            <v>13.723406002061944</v>
          </cell>
          <cell r="U52">
            <v>-12.342335344912014</v>
          </cell>
          <cell r="W52">
            <v>3.7014380240329992</v>
          </cell>
          <cell r="Y52">
            <v>1.8572825024437911</v>
          </cell>
          <cell r="AA52">
            <v>4.2086001829826136</v>
          </cell>
        </row>
        <row r="53">
          <cell r="B53" t="str">
            <v>Ago</v>
          </cell>
          <cell r="D53">
            <v>7.9163554891710008</v>
          </cell>
          <cell r="F53">
            <v>20.04683840749415</v>
          </cell>
          <cell r="H53">
            <v>-1.479924584006076</v>
          </cell>
          <cell r="J53">
            <v>10.492222286374652</v>
          </cell>
          <cell r="L53">
            <v>6.9989395546129485</v>
          </cell>
          <cell r="N53">
            <v>13.770491803278674</v>
          </cell>
          <cell r="Q53">
            <v>0.91185410334346795</v>
          </cell>
          <cell r="S53">
            <v>13.962529076786767</v>
          </cell>
          <cell r="U53">
            <v>-8.1912377975247974</v>
          </cell>
          <cell r="W53">
            <v>3.4594211647697604</v>
          </cell>
          <cell r="Y53">
            <v>1.4677103718199636</v>
          </cell>
          <cell r="AA53">
            <v>4.0036396724294709</v>
          </cell>
        </row>
        <row r="54">
          <cell r="B54" t="str">
            <v>Sep</v>
          </cell>
          <cell r="D54">
            <v>5.6990881458966358</v>
          </cell>
          <cell r="F54">
            <v>8.9125799573560816</v>
          </cell>
          <cell r="H54">
            <v>-11.646796462484621</v>
          </cell>
          <cell r="J54">
            <v>8.8675357008540132</v>
          </cell>
          <cell r="L54">
            <v>4.6511627906976827</v>
          </cell>
          <cell r="N54">
            <v>13.013698630136993</v>
          </cell>
          <cell r="Q54">
            <v>0.60728744939273493</v>
          </cell>
          <cell r="S54">
            <v>12.15891748650504</v>
          </cell>
          <cell r="U54">
            <v>-11.618825786120457</v>
          </cell>
          <cell r="W54">
            <v>4.5934733632353231</v>
          </cell>
          <cell r="Y54">
            <v>1.6585365853658551</v>
          </cell>
          <cell r="AA54">
            <v>5.4029304029304059</v>
          </cell>
        </row>
        <row r="55">
          <cell r="B55" t="str">
            <v>Oct</v>
          </cell>
          <cell r="D55">
            <v>7.9281974569933134</v>
          </cell>
          <cell r="F55">
            <v>14.5017793594306</v>
          </cell>
          <cell r="H55">
            <v>-21.694602037635956</v>
          </cell>
          <cell r="J55">
            <v>8.5182692607677524</v>
          </cell>
          <cell r="L55">
            <v>6.5082644628099207</v>
          </cell>
          <cell r="N55">
            <v>10.446137105549514</v>
          </cell>
          <cell r="Q55">
            <v>0.20140986908359082</v>
          </cell>
          <cell r="S55">
            <v>12.794979387637962</v>
          </cell>
          <cell r="U55">
            <v>-15.169159859817549</v>
          </cell>
          <cell r="W55">
            <v>4.2605329723556906</v>
          </cell>
          <cell r="Y55">
            <v>1.7509727626459082</v>
          </cell>
          <cell r="AA55">
            <v>4.9415992812219312</v>
          </cell>
        </row>
        <row r="56">
          <cell r="B56" t="str">
            <v>Nov</v>
          </cell>
          <cell r="D56">
            <v>4.2632759910246953</v>
          </cell>
          <cell r="F56">
            <v>13.945119208277102</v>
          </cell>
          <cell r="H56">
            <v>-20.934975544854908</v>
          </cell>
          <cell r="J56">
            <v>4.9905887080859523</v>
          </cell>
          <cell r="L56">
            <v>1.5549076773566428</v>
          </cell>
          <cell r="N56">
            <v>8.282208588957074</v>
          </cell>
          <cell r="Q56">
            <v>-0.50050050050048922</v>
          </cell>
          <cell r="S56">
            <v>10.281062093191441</v>
          </cell>
          <cell r="U56">
            <v>-16.570122578962543</v>
          </cell>
          <cell r="W56">
            <v>4.886687949408075</v>
          </cell>
          <cell r="Y56">
            <v>2.3233301064859768</v>
          </cell>
          <cell r="AA56">
            <v>5.5752212389380551</v>
          </cell>
        </row>
        <row r="57">
          <cell r="B57" t="str">
            <v>Dic</v>
          </cell>
          <cell r="D57">
            <v>-2.2019741837509321</v>
          </cell>
          <cell r="F57">
            <v>4.4901777362020612</v>
          </cell>
          <cell r="H57">
            <v>-26.35036933805328</v>
          </cell>
          <cell r="J57">
            <v>2.2849477671996299</v>
          </cell>
          <cell r="L57">
            <v>-4.0378006872852197</v>
          </cell>
          <cell r="N57">
            <v>7.2271386430678541</v>
          </cell>
          <cell r="Q57">
            <v>-1.2024048096192397</v>
          </cell>
          <cell r="S57">
            <v>9.5915828642321177</v>
          </cell>
          <cell r="U57">
            <v>-15.860237606282679</v>
          </cell>
          <cell r="W57">
            <v>6.729336804222763</v>
          </cell>
          <cell r="Y57">
            <v>3.2007759456838203</v>
          </cell>
          <cell r="AA57">
            <v>7.6719576719576521</v>
          </cell>
        </row>
        <row r="59">
          <cell r="A59">
            <v>2001</v>
          </cell>
          <cell r="B59" t="str">
            <v>Ene</v>
          </cell>
          <cell r="D59">
            <v>2.0000000000000018</v>
          </cell>
          <cell r="F59">
            <v>7.1830985915493084</v>
          </cell>
          <cell r="H59">
            <v>-22.528496760501692</v>
          </cell>
          <cell r="J59">
            <v>6.5355751979807586</v>
          </cell>
          <cell r="L59">
            <v>3.2222222222222374</v>
          </cell>
          <cell r="N59">
            <v>9.4522019334049467</v>
          </cell>
          <cell r="Q59">
            <v>-1.1055276381909396</v>
          </cell>
          <cell r="S59">
            <v>7.8813122885947218</v>
          </cell>
          <cell r="U59">
            <v>-19.465994058803805</v>
          </cell>
          <cell r="W59">
            <v>5.291789186435647</v>
          </cell>
          <cell r="Y59">
            <v>3.6027263875365145</v>
          </cell>
          <cell r="AA59">
            <v>5.7420494699646607</v>
          </cell>
        </row>
        <row r="60">
          <cell r="B60" t="str">
            <v>Feb</v>
          </cell>
          <cell r="D60">
            <v>-4.2136945071482357</v>
          </cell>
          <cell r="F60">
            <v>1.3027852650494109</v>
          </cell>
          <cell r="H60">
            <v>-25.075091505771006</v>
          </cell>
          <cell r="J60">
            <v>-0.4578070279099844</v>
          </cell>
          <cell r="L60">
            <v>-7.3196986006458626</v>
          </cell>
          <cell r="N60">
            <v>6.1085972850678738</v>
          </cell>
          <cell r="Q60">
            <v>-2.0979020979021046</v>
          </cell>
          <cell r="S60">
            <v>6.0149858796036737</v>
          </cell>
          <cell r="U60">
            <v>-23.621326037050473</v>
          </cell>
          <cell r="W60">
            <v>8.3670522288232352</v>
          </cell>
          <cell r="Y60">
            <v>2.5218234723569433</v>
          </cell>
          <cell r="AA60">
            <v>9.9551569506726381</v>
          </cell>
        </row>
        <row r="61">
          <cell r="B61" t="str">
            <v>Mar</v>
          </cell>
          <cell r="D61">
            <v>-2.3464458247066999</v>
          </cell>
          <cell r="F61">
            <v>-3.9137380191693327</v>
          </cell>
          <cell r="H61">
            <v>-22.300464204009717</v>
          </cell>
          <cell r="J61">
            <v>1.9411697312083698</v>
          </cell>
          <cell r="L61">
            <v>-6.1630218687872667</v>
          </cell>
          <cell r="N61">
            <v>10.054644808743163</v>
          </cell>
          <cell r="Q61">
            <v>-2.68656716417911</v>
          </cell>
          <cell r="S61">
            <v>2.357764715945132</v>
          </cell>
          <cell r="U61">
            <v>-19.987827925301893</v>
          </cell>
          <cell r="W61">
            <v>7.519684891695233</v>
          </cell>
          <cell r="Y61">
            <v>2.4224806201550431</v>
          </cell>
          <cell r="AA61">
            <v>8.9108910891089188</v>
          </cell>
        </row>
        <row r="62">
          <cell r="B62" t="str">
            <v>Abr</v>
          </cell>
          <cell r="D62">
            <v>-2.8636021100226006</v>
          </cell>
          <cell r="F62">
            <v>-1.2713722051731713</v>
          </cell>
          <cell r="H62">
            <v>-25.921832803066401</v>
          </cell>
          <cell r="J62">
            <v>1.0686897767490322</v>
          </cell>
          <cell r="L62">
            <v>-2.8058361391694708</v>
          </cell>
          <cell r="N62">
            <v>4.5810055865921795</v>
          </cell>
          <cell r="Q62">
            <v>-3.2868525896414535</v>
          </cell>
          <cell r="S62">
            <v>1.5248473148416819</v>
          </cell>
          <cell r="U62">
            <v>-23.121976063152538</v>
          </cell>
          <cell r="W62">
            <v>6.6617427884560598</v>
          </cell>
          <cell r="Y62">
            <v>1.1639185257032114</v>
          </cell>
          <cell r="AA62">
            <v>8.1541218637992898</v>
          </cell>
        </row>
        <row r="63">
          <cell r="B63" t="str">
            <v>May</v>
          </cell>
          <cell r="D63">
            <v>-2.5641025641025883</v>
          </cell>
          <cell r="F63">
            <v>-2.9276453366792188</v>
          </cell>
          <cell r="H63">
            <v>-25.632243108140806</v>
          </cell>
          <cell r="J63">
            <v>-1.3946182215544334</v>
          </cell>
          <cell r="L63">
            <v>-6.6276803118908383</v>
          </cell>
          <cell r="N63">
            <v>3.5140562248995977</v>
          </cell>
          <cell r="Q63">
            <v>-4.170804369414105</v>
          </cell>
          <cell r="S63">
            <v>-3.4410473563575517</v>
          </cell>
          <cell r="U63">
            <v>-23.472461530503018</v>
          </cell>
          <cell r="W63">
            <v>6.6791801128868178</v>
          </cell>
          <cell r="Y63">
            <v>0.96525096525097442</v>
          </cell>
          <cell r="AA63">
            <v>8.2363473589973211</v>
          </cell>
        </row>
        <row r="64">
          <cell r="B64" t="str">
            <v>Jun</v>
          </cell>
          <cell r="D64">
            <v>-4.1838134430727036</v>
          </cell>
          <cell r="F64">
            <v>-10.624751293274981</v>
          </cell>
          <cell r="H64">
            <v>-30.640272599343987</v>
          </cell>
          <cell r="J64">
            <v>-4.5316491309153717</v>
          </cell>
          <cell r="L64">
            <v>-10.341463414634145</v>
          </cell>
          <cell r="N64">
            <v>0.90180360721443531</v>
          </cell>
          <cell r="Q64">
            <v>-4.4999999999999929</v>
          </cell>
          <cell r="S64">
            <v>-6.860647937281616</v>
          </cell>
          <cell r="U64">
            <v>-25.995952632543485</v>
          </cell>
          <cell r="W64">
            <v>5.3574216770990057</v>
          </cell>
          <cell r="Y64">
            <v>0.86621751684310411</v>
          </cell>
          <cell r="AA64">
            <v>6.5559440559440629</v>
          </cell>
        </row>
        <row r="65">
          <cell r="B65" t="str">
            <v>Jul</v>
          </cell>
          <cell r="D65">
            <v>-4.3909348441926177</v>
          </cell>
          <cell r="F65">
            <v>-14.720600500417014</v>
          </cell>
          <cell r="H65">
            <v>-30.384382114004548</v>
          </cell>
          <cell r="J65">
            <v>-4.0142006429651271</v>
          </cell>
          <cell r="L65">
            <v>-8.1632653061224474</v>
          </cell>
          <cell r="N65">
            <v>-0.39138943248533398</v>
          </cell>
          <cell r="Q65">
            <v>-5.1153460381143434</v>
          </cell>
          <cell r="S65">
            <v>-9.7372892432361802</v>
          </cell>
          <cell r="U65">
            <v>-27.407915368049586</v>
          </cell>
          <cell r="W65">
            <v>7.4731732140297602</v>
          </cell>
          <cell r="Y65">
            <v>0</v>
          </cell>
          <cell r="AA65">
            <v>9.4820017559262393</v>
          </cell>
        </row>
        <row r="66">
          <cell r="B66" t="str">
            <v>Ago</v>
          </cell>
          <cell r="D66">
            <v>-4.2906574394463544</v>
          </cell>
          <cell r="F66">
            <v>-12.719469371829895</v>
          </cell>
          <cell r="H66">
            <v>-33.083755242880727</v>
          </cell>
          <cell r="J66">
            <v>-3.4656828260486439</v>
          </cell>
          <cell r="L66">
            <v>-6.7393458870168566</v>
          </cell>
          <cell r="N66">
            <v>-0.57636887608069065</v>
          </cell>
          <cell r="Q66">
            <v>-5.6224899598393492</v>
          </cell>
          <cell r="S66">
            <v>-11.915488815915964</v>
          </cell>
          <cell r="U66">
            <v>-29.214196346345066</v>
          </cell>
          <cell r="W66">
            <v>8.0002598917499057</v>
          </cell>
          <cell r="Y66">
            <v>1.2536162005786</v>
          </cell>
          <cell r="AA66">
            <v>9.7987751531058542</v>
          </cell>
        </row>
        <row r="67">
          <cell r="B67" t="str">
            <v>Sep</v>
          </cell>
          <cell r="D67">
            <v>-5.1042415528396834</v>
          </cell>
          <cell r="F67">
            <v>-17.50195771339077</v>
          </cell>
          <cell r="H67">
            <v>-33.147973772506312</v>
          </cell>
          <cell r="J67">
            <v>-6.7247474747474723</v>
          </cell>
          <cell r="L67">
            <v>-13.333333333333341</v>
          </cell>
          <cell r="N67">
            <v>-0.70707070707071162</v>
          </cell>
          <cell r="Q67">
            <v>-5.6338028169014116</v>
          </cell>
          <cell r="S67">
            <v>-13.857070057221609</v>
          </cell>
          <cell r="U67">
            <v>-28.218742733121459</v>
          </cell>
          <cell r="W67">
            <v>5.7041085425290294</v>
          </cell>
          <cell r="Y67">
            <v>-0.28790786948176272</v>
          </cell>
          <cell r="AA67">
            <v>7.298001737619475</v>
          </cell>
        </row>
        <row r="68">
          <cell r="B68" t="str">
            <v>Oct</v>
          </cell>
          <cell r="D68">
            <v>-3.6036036036036334</v>
          </cell>
          <cell r="F68">
            <v>-18.686868686868674</v>
          </cell>
          <cell r="H68">
            <v>-21.594032476461788</v>
          </cell>
          <cell r="J68">
            <v>-5.0983077286545608</v>
          </cell>
          <cell r="L68">
            <v>-10.184287099903012</v>
          </cell>
          <cell r="N68">
            <v>-0.39408866995074288</v>
          </cell>
          <cell r="Q68">
            <v>-6.0301507537688366</v>
          </cell>
          <cell r="S68">
            <v>-16.179367459487771</v>
          </cell>
          <cell r="U68">
            <v>-23.628815766207467</v>
          </cell>
          <cell r="W68">
            <v>5.6020387026571639</v>
          </cell>
          <cell r="Y68">
            <v>-0.76481835564052858</v>
          </cell>
          <cell r="AA68">
            <v>7.2773972602739656</v>
          </cell>
        </row>
        <row r="69">
          <cell r="B69" t="str">
            <v>Nov</v>
          </cell>
          <cell r="D69">
            <v>-2.9411764705882137</v>
          </cell>
          <cell r="F69">
            <v>-18.870904066324524</v>
          </cell>
          <cell r="H69">
            <v>-19.384926880710719</v>
          </cell>
          <cell r="J69">
            <v>-5.6070752111795024</v>
          </cell>
          <cell r="L69">
            <v>-12.057416267942578</v>
          </cell>
          <cell r="N69">
            <v>0.18885741265344258</v>
          </cell>
          <cell r="Q69">
            <v>-6.0362173038229328</v>
          </cell>
          <cell r="S69">
            <v>-17.24112862306756</v>
          </cell>
          <cell r="U69">
            <v>-19.966024728732556</v>
          </cell>
          <cell r="W69">
            <v>4.511216795867945</v>
          </cell>
          <cell r="Y69">
            <v>-1.9867549668874274</v>
          </cell>
          <cell r="AA69">
            <v>6.202849958088863</v>
          </cell>
        </row>
        <row r="70">
          <cell r="B70" t="str">
            <v>Dic</v>
          </cell>
          <cell r="D70">
            <v>-3.2608695652174058</v>
          </cell>
          <cell r="F70">
            <v>-16.427931960608777</v>
          </cell>
          <cell r="H70">
            <v>-16.836800409171136</v>
          </cell>
          <cell r="J70">
            <v>-2.4376485345671717</v>
          </cell>
          <cell r="L70">
            <v>-8.7735004476275691</v>
          </cell>
          <cell r="N70">
            <v>1.9944979367262805</v>
          </cell>
          <cell r="Q70">
            <v>-6.1866125760648982</v>
          </cell>
          <cell r="S70">
            <v>-17.350495333680406</v>
          </cell>
          <cell r="U70">
            <v>-24.101963844453099</v>
          </cell>
          <cell r="W70">
            <v>2.474392904751066</v>
          </cell>
          <cell r="Y70">
            <v>-2.2556390977443663</v>
          </cell>
          <cell r="AA70">
            <v>3.6855036855036882</v>
          </cell>
        </row>
        <row r="72">
          <cell r="A72">
            <v>2002</v>
          </cell>
          <cell r="B72" t="str">
            <v>Ene</v>
          </cell>
          <cell r="D72">
            <v>-3.0165912518853699</v>
          </cell>
          <cell r="F72">
            <v>-18.572054314498466</v>
          </cell>
          <cell r="H72">
            <v>-20.257233557777454</v>
          </cell>
          <cell r="J72">
            <v>-4.3752215435618691</v>
          </cell>
          <cell r="L72">
            <v>-10.118406889128096</v>
          </cell>
          <cell r="N72">
            <v>0.39254170755642637</v>
          </cell>
          <cell r="Q72">
            <v>-6.8089430894309082</v>
          </cell>
          <cell r="S72">
            <v>-18.164861947996304</v>
          </cell>
          <cell r="U72">
            <v>-28.021938125965118</v>
          </cell>
          <cell r="W72">
            <v>-0.1669958159770446</v>
          </cell>
          <cell r="Y72">
            <v>-2.7255639097744422</v>
          </cell>
          <cell r="AA72">
            <v>0.50125313283206907</v>
          </cell>
        </row>
        <row r="73">
          <cell r="B73" t="str">
            <v>Feb</v>
          </cell>
          <cell r="D73">
            <v>-1.4139827179890041</v>
          </cell>
          <cell r="F73">
            <v>-17.383592017738358</v>
          </cell>
          <cell r="H73">
            <v>-19.738818290465233</v>
          </cell>
          <cell r="J73">
            <v>-4.5249216189294117</v>
          </cell>
          <cell r="L73">
            <v>-7.8977932636469239</v>
          </cell>
          <cell r="N73">
            <v>-1.7057569296375252</v>
          </cell>
          <cell r="Q73">
            <v>-6.6326530612244916</v>
          </cell>
          <cell r="S73">
            <v>-17.833423312580187</v>
          </cell>
          <cell r="U73">
            <v>-26.727868383988895</v>
          </cell>
          <cell r="W73">
            <v>-2.4686934820318363</v>
          </cell>
          <cell r="Y73">
            <v>-2.5543992431409701</v>
          </cell>
          <cell r="AA73">
            <v>-2.4469820554649302</v>
          </cell>
        </row>
        <row r="74">
          <cell r="B74" t="str">
            <v>Mar</v>
          </cell>
          <cell r="D74">
            <v>-7.9151943462897449</v>
          </cell>
          <cell r="F74">
            <v>-19.035743973399832</v>
          </cell>
          <cell r="H74">
            <v>-24.701423381999344</v>
          </cell>
          <cell r="J74">
            <v>-7.4716609711904418</v>
          </cell>
          <cell r="L74">
            <v>-13.665254237288138</v>
          </cell>
          <cell r="N74">
            <v>-2.1847070506454846</v>
          </cell>
          <cell r="Q74">
            <v>-6.4417177914110386</v>
          </cell>
          <cell r="S74">
            <v>-16.864615125094893</v>
          </cell>
          <cell r="U74">
            <v>-31.139156891789099</v>
          </cell>
          <cell r="W74">
            <v>-1.6204075766789727</v>
          </cell>
          <cell r="Y74">
            <v>-2.4597918637653815</v>
          </cell>
          <cell r="AA74">
            <v>-1.4049586776859524</v>
          </cell>
        </row>
        <row r="75">
          <cell r="B75" t="str">
            <v>Abr</v>
          </cell>
          <cell r="D75">
            <v>10.705973622963526</v>
          </cell>
          <cell r="F75">
            <v>-12.611012433392531</v>
          </cell>
          <cell r="H75">
            <v>-16.007530644856271</v>
          </cell>
          <cell r="J75">
            <v>2.483010908027361</v>
          </cell>
          <cell r="L75">
            <v>0.23094688221709792</v>
          </cell>
          <cell r="N75">
            <v>4.380341880341887</v>
          </cell>
          <cell r="Q75">
            <v>-5.3553038105046085</v>
          </cell>
          <cell r="S75">
            <v>-14.661256927345978</v>
          </cell>
          <cell r="U75">
            <v>-28.061340675720437</v>
          </cell>
          <cell r="W75">
            <v>-1.1464189613625164</v>
          </cell>
          <cell r="Y75">
            <v>-0.76701821668264669</v>
          </cell>
          <cell r="AA75">
            <v>-1.2427506213753103</v>
          </cell>
        </row>
        <row r="76">
          <cell r="B76" t="str">
            <v>May</v>
          </cell>
          <cell r="D76">
            <v>0.995732574679975</v>
          </cell>
          <cell r="F76">
            <v>-10.16803102111159</v>
          </cell>
          <cell r="H76">
            <v>-12.581708820747162</v>
          </cell>
          <cell r="J76">
            <v>-1.0457051046156685</v>
          </cell>
          <cell r="L76">
            <v>-5.9498956158663958</v>
          </cell>
          <cell r="N76">
            <v>3.103782735208549</v>
          </cell>
          <cell r="Q76">
            <v>-5.3886010362694359</v>
          </cell>
          <cell r="S76">
            <v>-11.690734026305927</v>
          </cell>
          <cell r="U76">
            <v>-26.246906133655024</v>
          </cell>
          <cell r="W76">
            <v>0.26004650068640611</v>
          </cell>
          <cell r="Y76">
            <v>-0.66921606118546251</v>
          </cell>
          <cell r="AA76">
            <v>0.49627791563275903</v>
          </cell>
        </row>
        <row r="77">
          <cell r="B77" t="str">
            <v>Jun</v>
          </cell>
          <cell r="D77">
            <v>-0.93056549749460649</v>
          </cell>
          <cell r="F77">
            <v>-8.3704363312555596</v>
          </cell>
          <cell r="H77">
            <v>-3.722296270616865</v>
          </cell>
          <cell r="J77">
            <v>-5.0567260536970249</v>
          </cell>
          <cell r="L77">
            <v>-10.663764961915135</v>
          </cell>
          <cell r="N77">
            <v>-0.39721946375372852</v>
          </cell>
          <cell r="Q77">
            <v>-5.3403141361256452</v>
          </cell>
          <cell r="S77">
            <v>-9.9541902896608576</v>
          </cell>
          <cell r="U77">
            <v>-25.060987496904531</v>
          </cell>
          <cell r="W77">
            <v>5.8051160434313687E-2</v>
          </cell>
          <cell r="Y77">
            <v>-1.3358778625954137</v>
          </cell>
          <cell r="AA77">
            <v>0.41017227235438103</v>
          </cell>
        </row>
        <row r="78">
          <cell r="B78" t="str">
            <v>Jul</v>
          </cell>
          <cell r="D78">
            <v>2.2222222222222143</v>
          </cell>
          <cell r="F78">
            <v>-3.1295843520782407</v>
          </cell>
          <cell r="H78">
            <v>-7.4107067307404906</v>
          </cell>
          <cell r="J78">
            <v>-1.1862404097815693</v>
          </cell>
          <cell r="L78">
            <v>-5.2222222222222285</v>
          </cell>
          <cell r="N78">
            <v>2.0628683693516781</v>
          </cell>
          <cell r="Q78">
            <v>-4.4397463002114002</v>
          </cell>
          <cell r="S78">
            <v>-7.6370227439570559</v>
          </cell>
          <cell r="U78">
            <v>-23.290593754643684</v>
          </cell>
          <cell r="W78">
            <v>-1.2004136800993437</v>
          </cell>
          <cell r="Y78">
            <v>-0.86372360844529927</v>
          </cell>
          <cell r="AA78">
            <v>-1.2830793905373006</v>
          </cell>
        </row>
        <row r="79">
          <cell r="B79" t="str">
            <v>Ago</v>
          </cell>
          <cell r="D79">
            <v>0.1446131597975242</v>
          </cell>
          <cell r="F79">
            <v>-8.0911935628073302</v>
          </cell>
          <cell r="H79">
            <v>-15.474545903410707</v>
          </cell>
          <cell r="J79">
            <v>-4.2072325620006286</v>
          </cell>
          <cell r="L79">
            <v>-9.9893730074388838</v>
          </cell>
          <cell r="N79">
            <v>0.57971014492752548</v>
          </cell>
          <cell r="Q79">
            <v>-4.2553191489361764</v>
          </cell>
          <cell r="S79">
            <v>-6.4820791138427758</v>
          </cell>
          <cell r="U79">
            <v>-26.840861262867634</v>
          </cell>
          <cell r="W79">
            <v>-1.700185651885544</v>
          </cell>
          <cell r="Y79">
            <v>-1.8095238095238164</v>
          </cell>
          <cell r="AA79">
            <v>-1.6733067729083673</v>
          </cell>
        </row>
        <row r="80">
          <cell r="B80" t="str">
            <v>Sep</v>
          </cell>
          <cell r="D80">
            <v>-0.60606060606062107</v>
          </cell>
          <cell r="F80">
            <v>-3.9867109634551423</v>
          </cell>
          <cell r="H80">
            <v>-10.741096847858856</v>
          </cell>
          <cell r="J80">
            <v>-4.1787259387605857</v>
          </cell>
          <cell r="L80">
            <v>-6.8764568764568708</v>
          </cell>
          <cell r="N80">
            <v>-2.0345879959308255</v>
          </cell>
          <cell r="Q80">
            <v>-4.2643923240938246</v>
          </cell>
          <cell r="S80">
            <v>-4.8615785492723944</v>
          </cell>
          <cell r="U80">
            <v>-23.789212245559099</v>
          </cell>
          <cell r="W80">
            <v>-0.5802996484468137</v>
          </cell>
          <cell r="Y80">
            <v>-0.96246390760346134</v>
          </cell>
          <cell r="AA80">
            <v>-0.4858299595141613</v>
          </cell>
        </row>
        <row r="81">
          <cell r="B81" t="str">
            <v>Oct</v>
          </cell>
          <cell r="D81">
            <v>1.078360891444996</v>
          </cell>
          <cell r="F81">
            <v>1.5289058767319563</v>
          </cell>
          <cell r="H81">
            <v>-19.114402189154966</v>
          </cell>
          <cell r="J81">
            <v>-2.4949278147407994</v>
          </cell>
          <cell r="L81">
            <v>-5.7235421166306644</v>
          </cell>
          <cell r="N81">
            <v>0.19782393669633969</v>
          </cell>
          <cell r="Q81">
            <v>-3.7433155080214053</v>
          </cell>
          <cell r="S81">
            <v>-2.0935846130559543</v>
          </cell>
          <cell r="U81">
            <v>-25.523708291455961</v>
          </cell>
          <cell r="W81">
            <v>-1.0947924032541856</v>
          </cell>
          <cell r="Y81">
            <v>-0.67437379576108514</v>
          </cell>
          <cell r="AA81">
            <v>-1.1971268954509173</v>
          </cell>
        </row>
        <row r="82">
          <cell r="B82" t="str">
            <v>Nov</v>
          </cell>
          <cell r="D82">
            <v>-1.1086474501108667</v>
          </cell>
          <cell r="F82">
            <v>-1.3138686131386801</v>
          </cell>
          <cell r="H82">
            <v>-18.054701761974947</v>
          </cell>
          <cell r="J82">
            <v>-4.2826561516558286</v>
          </cell>
          <cell r="L82">
            <v>-6.9640914036996797</v>
          </cell>
          <cell r="N82">
            <v>-2.1677662582469392</v>
          </cell>
          <cell r="Q82">
            <v>-3.9614561027837336</v>
          </cell>
          <cell r="S82">
            <v>-0.19081325205734245</v>
          </cell>
          <cell r="U82">
            <v>-29.614497088556202</v>
          </cell>
          <cell r="W82">
            <v>-1.2652033910125149</v>
          </cell>
          <cell r="Y82">
            <v>-0.28957528957528345</v>
          </cell>
          <cell r="AA82">
            <v>-1.4996053670086829</v>
          </cell>
        </row>
        <row r="83">
          <cell r="B83" t="str">
            <v>Dic</v>
          </cell>
          <cell r="D83">
            <v>1.3643659711075395</v>
          </cell>
          <cell r="F83">
            <v>1.8746652383502926</v>
          </cell>
          <cell r="H83" t="str">
            <v>n.d.</v>
          </cell>
          <cell r="J83">
            <v>-2.7217651183461866</v>
          </cell>
          <cell r="L83">
            <v>-4.8086359175662512</v>
          </cell>
          <cell r="N83">
            <v>-1.4160485502360265</v>
          </cell>
          <cell r="Q83">
            <v>-3.7837837837837784</v>
          </cell>
          <cell r="S83">
            <v>0.24438225596410401</v>
          </cell>
          <cell r="U83" t="str">
            <v>n.d.</v>
          </cell>
          <cell r="W83">
            <v>-0.77833139619030156</v>
          </cell>
          <cell r="Y83">
            <v>-1.0576923076923039</v>
          </cell>
          <cell r="AA83">
            <v>-0.71090047393363998</v>
          </cell>
        </row>
        <row r="85">
          <cell r="A85">
            <v>2003</v>
          </cell>
          <cell r="B85" t="str">
            <v>Ene</v>
          </cell>
          <cell r="D85">
            <v>-0.62208398133747345</v>
          </cell>
          <cell r="F85">
            <v>1.7751479289940697</v>
          </cell>
          <cell r="H85" t="str">
            <v>n.d.</v>
          </cell>
          <cell r="J85">
            <v>1.4469907409391247</v>
          </cell>
          <cell r="L85">
            <v>-1.0778443113772518</v>
          </cell>
          <cell r="N85">
            <v>3.3235581622678367</v>
          </cell>
          <cell r="Q85">
            <v>-2.9443838604143902</v>
          </cell>
          <cell r="S85">
            <v>0.44753315432006779</v>
          </cell>
          <cell r="U85" t="str">
            <v>n.d.</v>
          </cell>
          <cell r="W85">
            <v>1.7018884536958989</v>
          </cell>
          <cell r="Y85">
            <v>-0.77294685990337841</v>
          </cell>
          <cell r="AA85">
            <v>2.3275145469659142</v>
          </cell>
        </row>
        <row r="86">
          <cell r="B86" t="str">
            <v>Feb</v>
          </cell>
          <cell r="D86">
            <v>0.15936254980080111</v>
          </cell>
          <cell r="F86">
            <v>3.6500268384326295</v>
          </cell>
          <cell r="H86" t="str">
            <v>n.d.</v>
          </cell>
          <cell r="J86">
            <v>1.5967348061971087</v>
          </cell>
          <cell r="L86">
            <v>-1.7654476670870056</v>
          </cell>
          <cell r="N86">
            <v>4.2299349240780826</v>
          </cell>
          <cell r="Q86">
            <v>-3.0601092896174742</v>
          </cell>
          <cell r="S86">
            <v>2.5081637755840713</v>
          </cell>
          <cell r="U86" t="str">
            <v>n.d.</v>
          </cell>
          <cell r="W86">
            <v>1.4838106903781734</v>
          </cell>
          <cell r="Y86">
            <v>-0.58252427184465327</v>
          </cell>
          <cell r="AA86">
            <v>2.006688963210701</v>
          </cell>
        </row>
        <row r="87">
          <cell r="B87" t="str">
            <v>Mar</v>
          </cell>
          <cell r="D87">
            <v>2.3791250959324772</v>
          </cell>
          <cell r="F87">
            <v>5.800821355236141</v>
          </cell>
          <cell r="H87" t="str">
            <v>n.d.</v>
          </cell>
          <cell r="J87">
            <v>3.4871866350729919</v>
          </cell>
          <cell r="L87">
            <v>3.8036809815950923</v>
          </cell>
          <cell r="N87">
            <v>3.2487309644670059</v>
          </cell>
          <cell r="Q87">
            <v>-2.9508196721311442</v>
          </cell>
          <cell r="S87">
            <v>2.4447592440550947</v>
          </cell>
          <cell r="U87" t="str">
            <v>n.d.</v>
          </cell>
          <cell r="W87">
            <v>0.29115823097158877</v>
          </cell>
          <cell r="Y87">
            <v>-0.87293889427739746</v>
          </cell>
          <cell r="AA87">
            <v>0.58675607711651256</v>
          </cell>
        </row>
        <row r="88">
          <cell r="B88" t="str">
            <v>Abr</v>
          </cell>
          <cell r="D88">
            <v>-7.4281709880869018</v>
          </cell>
          <cell r="F88">
            <v>0.60975609756097615</v>
          </cell>
          <cell r="H88" t="str">
            <v>n.d.</v>
          </cell>
          <cell r="J88">
            <v>-2.035564324805561</v>
          </cell>
          <cell r="L88">
            <v>-5.1843317972350196</v>
          </cell>
          <cell r="N88">
            <v>0.51177072671442225</v>
          </cell>
          <cell r="Q88">
            <v>-3.5908596300326501</v>
          </cell>
          <cell r="S88">
            <v>0.49523731972234142</v>
          </cell>
          <cell r="U88" t="str">
            <v>n.d.</v>
          </cell>
          <cell r="W88">
            <v>-7.4432784048161782E-2</v>
          </cell>
          <cell r="Y88">
            <v>-1.3526570048309261</v>
          </cell>
          <cell r="AA88">
            <v>0.25167785234898599</v>
          </cell>
        </row>
        <row r="89">
          <cell r="B89" t="str">
            <v>May</v>
          </cell>
          <cell r="D89">
            <v>-3.5915492957746542</v>
          </cell>
          <cell r="F89">
            <v>-1.534772182254196</v>
          </cell>
          <cell r="H89" t="str">
            <v>n.d.</v>
          </cell>
          <cell r="J89">
            <v>-2.3111597308475673</v>
          </cell>
          <cell r="L89">
            <v>-5.5493895671476112</v>
          </cell>
          <cell r="N89">
            <v>0.18814675446849893</v>
          </cell>
          <cell r="Q89">
            <v>-3.5049288061336115</v>
          </cell>
          <cell r="S89">
            <v>-0.56894286333889488</v>
          </cell>
          <cell r="U89" t="str">
            <v>n.d.</v>
          </cell>
          <cell r="W89">
            <v>-1.6905520061438417</v>
          </cell>
          <cell r="Y89">
            <v>-1.5399422521655493</v>
          </cell>
          <cell r="AA89">
            <v>-1.7283950617283939</v>
          </cell>
        </row>
        <row r="90">
          <cell r="A90" t="str">
            <v>FUENTE: Cálculos elaborados por Banco de México con información del INEGI</v>
          </cell>
          <cell r="B90" t="str">
            <v>Jun</v>
          </cell>
          <cell r="D90">
            <v>-3.5404624277456942</v>
          </cell>
          <cell r="F90">
            <v>-0.87463556851312685</v>
          </cell>
          <cell r="H90" t="str">
            <v>n.d.</v>
          </cell>
          <cell r="J90">
            <v>0.65712875008676619</v>
          </cell>
          <cell r="L90">
            <v>-3.4104750304506659</v>
          </cell>
          <cell r="N90">
            <v>3.6889332003988029</v>
          </cell>
          <cell r="Q90">
            <v>-3.9823008849557584</v>
          </cell>
          <cell r="S90">
            <v>-0.94924710463607509</v>
          </cell>
          <cell r="U90" t="str">
            <v>n.d.</v>
          </cell>
          <cell r="W90">
            <v>-2.999032054001749</v>
          </cell>
          <cell r="Y90">
            <v>-1.2572533849129708</v>
          </cell>
          <cell r="AA90">
            <v>-3.4313725490196068</v>
          </cell>
        </row>
        <row r="91">
          <cell r="B91" t="str">
            <v>Jul</v>
          </cell>
          <cell r="D91">
            <v>-3.7681159420289712</v>
          </cell>
          <cell r="F91">
            <v>-0.25239777889954906</v>
          </cell>
          <cell r="H91" t="str">
            <v>n.d.</v>
          </cell>
          <cell r="J91">
            <v>1.4005751971584601</v>
          </cell>
          <cell r="L91">
            <v>-1.8757327080890951</v>
          </cell>
          <cell r="N91">
            <v>3.8498556304138676</v>
          </cell>
          <cell r="Q91">
            <v>-4.2035398230088727</v>
          </cell>
          <cell r="S91">
            <v>-2.3455110074859786</v>
          </cell>
          <cell r="U91" t="str">
            <v>n.d.</v>
          </cell>
          <cell r="W91">
            <v>-4.5767988815162202</v>
          </cell>
          <cell r="Y91">
            <v>-1.0648596321393922</v>
          </cell>
          <cell r="AA91">
            <v>-5.4427294882209543</v>
          </cell>
        </row>
        <row r="92">
          <cell r="B92" t="str">
            <v>Ago</v>
          </cell>
          <cell r="D92">
            <v>-4.7653429602887982</v>
          </cell>
          <cell r="F92">
            <v>-3.1614785992217898</v>
          </cell>
          <cell r="H92" t="str">
            <v>n.d.</v>
          </cell>
          <cell r="J92">
            <v>0.9618154054928274</v>
          </cell>
          <cell r="L92">
            <v>-1.8890200708382654</v>
          </cell>
          <cell r="N92">
            <v>3.0739673390970168</v>
          </cell>
          <cell r="Q92">
            <v>-4.3237250554323818</v>
          </cell>
          <cell r="S92">
            <v>-4.0295954019663789</v>
          </cell>
          <cell r="U92" t="str">
            <v>n.d.</v>
          </cell>
          <cell r="W92">
            <v>-4.6615085949669011</v>
          </cell>
          <cell r="Y92">
            <v>-0.87293889427739746</v>
          </cell>
          <cell r="AA92">
            <v>-5.5915721231766691</v>
          </cell>
        </row>
        <row r="93">
          <cell r="A93" t="str">
            <v>FUENTE: Cálculos elaborados por Banco de México con información del INEGI</v>
          </cell>
        </row>
        <row r="95">
          <cell r="A95" t="str">
            <v>FUENTE: Cálculos elaborados por Banco de México con información del INEGI</v>
          </cell>
        </row>
      </sheetData>
      <sheetData sheetId="16" refreshError="1">
        <row r="2">
          <cell r="A2" t="str">
            <v>Productividad Laboral y Costos Unitarios de la Mano de Obra  por Sector Económico</v>
          </cell>
        </row>
        <row r="3">
          <cell r="A3" t="str">
            <v>Variaciones anuales en por ciento</v>
          </cell>
        </row>
        <row r="5">
          <cell r="A5" t="str">
            <v>Período</v>
          </cell>
          <cell r="D5" t="str">
            <v>PRODUCTIVIDAD LABORAL</v>
          </cell>
          <cell r="Q5" t="str">
            <v>COSTO UNITARIO DE MANO DE OBRA</v>
          </cell>
        </row>
        <row r="6">
          <cell r="D6" t="str">
            <v>Manufacturas</v>
          </cell>
          <cell r="F6" t="str">
            <v>Maquila</v>
          </cell>
          <cell r="H6" t="str">
            <v>Construcción</v>
          </cell>
          <cell r="J6" t="str">
            <v>Comercio</v>
          </cell>
          <cell r="L6" t="str">
            <v>Comercio Mayoreo</v>
          </cell>
          <cell r="N6" t="str">
            <v>Comercio Menudeo</v>
          </cell>
          <cell r="Q6" t="str">
            <v>Manufacturas</v>
          </cell>
          <cell r="S6" t="str">
            <v>Maquila</v>
          </cell>
          <cell r="U6" t="str">
            <v>Construcción</v>
          </cell>
          <cell r="W6" t="str">
            <v>Comercio</v>
          </cell>
          <cell r="Y6" t="str">
            <v>Comercio Mayoreo</v>
          </cell>
          <cell r="AA6" t="str">
            <v>Comercio Menudeo</v>
          </cell>
        </row>
        <row r="9">
          <cell r="A9">
            <v>1994</v>
          </cell>
          <cell r="B9" t="str">
            <v>Promedio</v>
          </cell>
          <cell r="D9">
            <v>6.846985499673508</v>
          </cell>
          <cell r="F9">
            <v>3.3313424813018466</v>
          </cell>
          <cell r="H9">
            <v>23.740367049929077</v>
          </cell>
          <cell r="J9" t="str">
            <v>n.d.</v>
          </cell>
          <cell r="L9" t="str">
            <v>n.d.</v>
          </cell>
          <cell r="N9" t="str">
            <v>n.d.</v>
          </cell>
          <cell r="Q9">
            <v>-2.3912267021017231</v>
          </cell>
          <cell r="S9">
            <v>1.1058139491102903</v>
          </cell>
          <cell r="U9">
            <v>-18.991704307150137</v>
          </cell>
          <cell r="W9" t="str">
            <v>n.d.</v>
          </cell>
          <cell r="Y9" t="str">
            <v>n.d.</v>
          </cell>
          <cell r="AA9" t="str">
            <v>n.d.</v>
          </cell>
        </row>
        <row r="10">
          <cell r="A10">
            <v>1995</v>
          </cell>
          <cell r="B10" t="str">
            <v>Promedio</v>
          </cell>
          <cell r="D10">
            <v>3.3268586111240728</v>
          </cell>
          <cell r="F10">
            <v>0.39615500514480484</v>
          </cell>
          <cell r="H10">
            <v>-11.465687341839237</v>
          </cell>
          <cell r="J10">
            <v>-12.763838176171138</v>
          </cell>
          <cell r="L10">
            <v>-8.0163640891827708</v>
          </cell>
          <cell r="N10">
            <v>-15.873074812490728</v>
          </cell>
          <cell r="Q10">
            <v>-15.310934517031416</v>
          </cell>
          <cell r="S10">
            <v>-6.3925710375478229</v>
          </cell>
          <cell r="U10">
            <v>0.60303016958713762</v>
          </cell>
          <cell r="W10">
            <v>1.6974697547025519</v>
          </cell>
          <cell r="Y10">
            <v>-3.5069144345251102</v>
          </cell>
          <cell r="AA10">
            <v>5.5217637166785849</v>
          </cell>
        </row>
        <row r="11">
          <cell r="A11">
            <v>1996</v>
          </cell>
          <cell r="B11" t="str">
            <v>Promedio</v>
          </cell>
          <cell r="D11">
            <v>7.6664470275424001</v>
          </cell>
          <cell r="F11">
            <v>3.0728979973718262</v>
          </cell>
          <cell r="H11">
            <v>-7.2776051186994595</v>
          </cell>
          <cell r="J11">
            <v>0.43831784746208857</v>
          </cell>
          <cell r="L11">
            <v>-0.34762286244670593</v>
          </cell>
          <cell r="N11">
            <v>-0.94916666972978403</v>
          </cell>
          <cell r="Q11">
            <v>-16.4011216421017</v>
          </cell>
          <cell r="S11">
            <v>-8.354915583480782</v>
          </cell>
          <cell r="U11">
            <v>-13.816014792359265</v>
          </cell>
          <cell r="W11">
            <v>-12.133097257334779</v>
          </cell>
          <cell r="Y11">
            <v>-12.121646934787766</v>
          </cell>
          <cell r="AA11">
            <v>-9.3393500448631368</v>
          </cell>
        </row>
        <row r="12">
          <cell r="A12">
            <v>1997</v>
          </cell>
          <cell r="B12" t="str">
            <v>Promedio</v>
          </cell>
          <cell r="D12">
            <v>4.7055166398781267</v>
          </cell>
          <cell r="F12">
            <v>-5.060774916030053</v>
          </cell>
          <cell r="H12">
            <v>1.2662079437003149</v>
          </cell>
          <cell r="J12">
            <v>-3.6252527307175209</v>
          </cell>
          <cell r="L12">
            <v>0.80057036719050068</v>
          </cell>
          <cell r="N12">
            <v>-3.1542609454435877</v>
          </cell>
          <cell r="Q12">
            <v>-5.0407852679282268</v>
          </cell>
          <cell r="S12">
            <v>7.2172275339635439</v>
          </cell>
          <cell r="U12">
            <v>-4.8805512849227846</v>
          </cell>
          <cell r="W12">
            <v>8.083356134243779</v>
          </cell>
          <cell r="Y12">
            <v>3.9582710663929044</v>
          </cell>
          <cell r="AA12">
            <v>5.2798938329656986</v>
          </cell>
        </row>
        <row r="13">
          <cell r="A13">
            <v>1998</v>
          </cell>
          <cell r="B13" t="str">
            <v>Promedio</v>
          </cell>
          <cell r="D13">
            <v>3.2632829161207022</v>
          </cell>
          <cell r="F13">
            <v>-0.72036838032513151</v>
          </cell>
          <cell r="H13">
            <v>1.6955782512596773</v>
          </cell>
          <cell r="J13">
            <v>0.7996627704301984</v>
          </cell>
          <cell r="L13">
            <v>2.3748737884476068</v>
          </cell>
          <cell r="N13">
            <v>0.70277868260264498</v>
          </cell>
          <cell r="Q13">
            <v>-0.3973053625665135</v>
          </cell>
          <cell r="S13">
            <v>4.6871146539965824</v>
          </cell>
          <cell r="U13">
            <v>1.0585462509265842</v>
          </cell>
          <cell r="W13">
            <v>1.5302443289374468</v>
          </cell>
          <cell r="Y13">
            <v>-0.33390040018301814</v>
          </cell>
          <cell r="AA13">
            <v>3.0441362046741194</v>
          </cell>
        </row>
        <row r="14">
          <cell r="A14">
            <v>1999</v>
          </cell>
          <cell r="B14" t="str">
            <v>Promedio</v>
          </cell>
          <cell r="D14">
            <v>2.9363032405892886</v>
          </cell>
          <cell r="F14">
            <v>-0.40761233231915162</v>
          </cell>
          <cell r="H14">
            <v>5.349436328815238</v>
          </cell>
          <cell r="J14">
            <v>1.7311012803343573</v>
          </cell>
          <cell r="L14">
            <v>-1.4087559393947457</v>
          </cell>
          <cell r="N14">
            <v>3.3725045232064765</v>
          </cell>
          <cell r="Q14">
            <v>-1.3627076151765172</v>
          </cell>
          <cell r="S14">
            <v>2.6419355021258806</v>
          </cell>
          <cell r="U14">
            <v>-5.5530907718973399</v>
          </cell>
          <cell r="W14">
            <v>-2.3549358355590577</v>
          </cell>
          <cell r="Y14">
            <v>-0.10143496101491234</v>
          </cell>
          <cell r="AA14">
            <v>-1.4641205409233304</v>
          </cell>
        </row>
        <row r="15">
          <cell r="A15">
            <v>2000</v>
          </cell>
          <cell r="B15" t="str">
            <v>Promedio</v>
          </cell>
          <cell r="D15">
            <v>5.2898299401947568</v>
          </cell>
          <cell r="F15">
            <v>0.75166458723197049</v>
          </cell>
          <cell r="H15">
            <v>-7.4069311506102746</v>
          </cell>
          <cell r="J15">
            <v>3.5602053726343508</v>
          </cell>
          <cell r="L15">
            <v>2.6093924685395065</v>
          </cell>
          <cell r="N15">
            <v>5.4918119768771145</v>
          </cell>
          <cell r="Q15">
            <v>0.87440198786716827</v>
          </cell>
          <cell r="S15">
            <v>3.7141708981617283</v>
          </cell>
          <cell r="U15">
            <v>7.4353981315879336</v>
          </cell>
          <cell r="W15">
            <v>3.1153184939308742</v>
          </cell>
          <cell r="Y15">
            <v>4.4120531235759097</v>
          </cell>
          <cell r="AA15">
            <v>0.90497858412768029</v>
          </cell>
        </row>
        <row r="16">
          <cell r="A16">
            <v>2001</v>
          </cell>
          <cell r="B16" t="str">
            <v>Promedio</v>
          </cell>
          <cell r="D16">
            <v>1.2895286874332612</v>
          </cell>
          <cell r="F16">
            <v>-2.7175147965762259</v>
          </cell>
          <cell r="H16">
            <v>-2.0452052278226551</v>
          </cell>
          <cell r="J16">
            <v>-7.6951553863210513</v>
          </cell>
          <cell r="L16">
            <v>-8.12181860779042</v>
          </cell>
          <cell r="N16">
            <v>-4.3773575886316145</v>
          </cell>
          <cell r="Q16">
            <v>5.3231370015348611</v>
          </cell>
          <cell r="S16">
            <v>11.929832676967877</v>
          </cell>
          <cell r="U16">
            <v>10.409181005642075</v>
          </cell>
          <cell r="W16">
            <v>7.6227529641825331</v>
          </cell>
          <cell r="Y16">
            <v>8.050262198258995</v>
          </cell>
          <cell r="AA16">
            <v>4.0800708379820527</v>
          </cell>
        </row>
        <row r="17">
          <cell r="A17">
            <v>2002</v>
          </cell>
          <cell r="B17" t="str">
            <v>Promedio</v>
          </cell>
          <cell r="D17">
            <v>5.3568780010396111</v>
          </cell>
          <cell r="F17">
            <v>0.93185311242556246</v>
          </cell>
          <cell r="H17">
            <v>15.713876477239474</v>
          </cell>
          <cell r="J17">
            <v>-2.3259834980084548</v>
          </cell>
          <cell r="L17">
            <v>-6.0736748590905716</v>
          </cell>
          <cell r="N17">
            <v>0.88148203127922375</v>
          </cell>
          <cell r="Q17">
            <v>-3.6347940199700668</v>
          </cell>
          <cell r="S17">
            <v>4.3834150584092235</v>
          </cell>
          <cell r="U17">
            <v>4.9187471813285644</v>
          </cell>
          <cell r="W17">
            <v>5.9626323146345639</v>
          </cell>
          <cell r="Y17">
            <v>10.411657418999631</v>
          </cell>
          <cell r="AA17">
            <v>1.623723225465179</v>
          </cell>
        </row>
        <row r="18">
          <cell r="A18">
            <v>2003</v>
          </cell>
          <cell r="B18" t="str">
            <v>Promedio*</v>
          </cell>
          <cell r="D18">
            <v>1.0430656563152896</v>
          </cell>
          <cell r="F18">
            <v>0.99100785773371669</v>
          </cell>
          <cell r="H18" t="str">
            <v>n.d.</v>
          </cell>
          <cell r="J18">
            <v>1.4827454175661225</v>
          </cell>
          <cell r="L18">
            <v>-1.1649164869813267</v>
          </cell>
          <cell r="N18">
            <v>3.608756752180553</v>
          </cell>
          <cell r="Q18">
            <v>0.2586421636291858</v>
          </cell>
          <cell r="S18">
            <v>-1.8521954243088001</v>
          </cell>
          <cell r="U18" t="str">
            <v>n.d.</v>
          </cell>
          <cell r="W18">
            <v>3.033348262584612</v>
          </cell>
          <cell r="Y18">
            <v>6.0907665246292764</v>
          </cell>
          <cell r="AA18">
            <v>4.394016929121225E-2</v>
          </cell>
        </row>
        <row r="21">
          <cell r="A21">
            <v>1998</v>
          </cell>
          <cell r="B21" t="str">
            <v>Ene</v>
          </cell>
          <cell r="D21">
            <v>3.0642359177673217</v>
          </cell>
          <cell r="F21">
            <v>94.596034542501798</v>
          </cell>
          <cell r="H21">
            <v>2.3675094469332691</v>
          </cell>
          <cell r="J21">
            <v>-0.76615176841914323</v>
          </cell>
          <cell r="L21">
            <v>-2.990893998088251</v>
          </cell>
          <cell r="N21">
            <v>2.1653960186361676</v>
          </cell>
          <cell r="Q21">
            <v>-0.19733097371659181</v>
          </cell>
          <cell r="S21">
            <v>94.123717082155508</v>
          </cell>
          <cell r="U21">
            <v>3.7483680474829528</v>
          </cell>
          <cell r="W21">
            <v>4.6787361306020792</v>
          </cell>
          <cell r="Y21">
            <v>6.4430512430037945</v>
          </cell>
          <cell r="AA21">
            <v>3.6529392771295521</v>
          </cell>
        </row>
        <row r="22">
          <cell r="B22" t="str">
            <v>Feb</v>
          </cell>
          <cell r="D22">
            <v>3.3025769655708137</v>
          </cell>
          <cell r="F22">
            <v>97.5435718403739</v>
          </cell>
          <cell r="H22">
            <v>-1.7044553126410511</v>
          </cell>
          <cell r="J22">
            <v>1.9890713142039385</v>
          </cell>
          <cell r="L22">
            <v>0.82117888138864004</v>
          </cell>
          <cell r="N22">
            <v>4.041624045951675</v>
          </cell>
          <cell r="Q22">
            <v>0.74636126425566829</v>
          </cell>
          <cell r="S22">
            <v>94.666916062176583</v>
          </cell>
          <cell r="U22">
            <v>4.7442975519796926</v>
          </cell>
          <cell r="W22">
            <v>-0.60717726627627089</v>
          </cell>
          <cell r="Y22">
            <v>-0.81449045775860984</v>
          </cell>
          <cell r="AA22">
            <v>1.892804859454289</v>
          </cell>
        </row>
        <row r="23">
          <cell r="B23" t="str">
            <v>Mar</v>
          </cell>
          <cell r="D23">
            <v>13.719289065187311</v>
          </cell>
          <cell r="F23">
            <v>103.85443072302041</v>
          </cell>
          <cell r="H23">
            <v>5.6180040530491304</v>
          </cell>
          <cell r="J23">
            <v>8.4885031537773372</v>
          </cell>
          <cell r="L23">
            <v>9.7295319897420249</v>
          </cell>
          <cell r="N23">
            <v>7.953104919437326</v>
          </cell>
          <cell r="Q23">
            <v>-8.8923558827924793</v>
          </cell>
          <cell r="S23">
            <v>94.820536549017532</v>
          </cell>
          <cell r="U23">
            <v>1.8485120429404089</v>
          </cell>
          <cell r="W23">
            <v>-5.7743866830993422</v>
          </cell>
          <cell r="Y23">
            <v>-7.1990342864155838</v>
          </cell>
          <cell r="AA23">
            <v>-4.0892216588314216</v>
          </cell>
        </row>
        <row r="24">
          <cell r="B24" t="str">
            <v>Abr</v>
          </cell>
          <cell r="D24">
            <v>-1.9299391868120908</v>
          </cell>
          <cell r="F24">
            <v>103.0760461354419</v>
          </cell>
          <cell r="H24">
            <v>-2.2438858465556377</v>
          </cell>
          <cell r="J24">
            <v>-1.5168461195794403</v>
          </cell>
          <cell r="L24">
            <v>-2.031243372153857</v>
          </cell>
          <cell r="N24">
            <v>-0.42550727993747595</v>
          </cell>
          <cell r="Q24">
            <v>6.0671316403676068</v>
          </cell>
          <cell r="S24">
            <v>95.178508840847286</v>
          </cell>
          <cell r="U24">
            <v>10.591420978619004</v>
          </cell>
          <cell r="W24">
            <v>6.4952026571625909</v>
          </cell>
          <cell r="Y24">
            <v>6.9781820374818615</v>
          </cell>
          <cell r="AA24">
            <v>5.5808330783353899</v>
          </cell>
        </row>
        <row r="25">
          <cell r="B25" t="str">
            <v>May</v>
          </cell>
          <cell r="D25">
            <v>3.0617359465130667</v>
          </cell>
          <cell r="F25">
            <v>99.41819023429214</v>
          </cell>
          <cell r="H25">
            <v>-8.4949020783389724</v>
          </cell>
          <cell r="J25">
            <v>3.9776094858812616</v>
          </cell>
          <cell r="L25">
            <v>4.2906124154699521</v>
          </cell>
          <cell r="N25">
            <v>4.4203358531940795</v>
          </cell>
          <cell r="Q25">
            <v>-2.4986168901553585</v>
          </cell>
          <cell r="S25">
            <v>99.422865137892771</v>
          </cell>
          <cell r="U25">
            <v>12.736026848845295</v>
          </cell>
          <cell r="W25">
            <v>-1.8167416311246964</v>
          </cell>
          <cell r="Y25">
            <v>-2.5856244093779956</v>
          </cell>
          <cell r="AA25">
            <v>-0.64452245553892062</v>
          </cell>
        </row>
        <row r="26">
          <cell r="B26" t="str">
            <v>Jun</v>
          </cell>
          <cell r="D26">
            <v>4.124034057620829</v>
          </cell>
          <cell r="F26">
            <v>101.97116411375075</v>
          </cell>
          <cell r="H26">
            <v>-0.7361988039869094</v>
          </cell>
          <cell r="J26">
            <v>4.1414659738320703</v>
          </cell>
          <cell r="L26">
            <v>3.4476637700804336</v>
          </cell>
          <cell r="N26">
            <v>6.0121195615169931</v>
          </cell>
          <cell r="Q26">
            <v>-1.5415675972322851</v>
          </cell>
          <cell r="S26">
            <v>96.640683821331649</v>
          </cell>
          <cell r="U26">
            <v>-3.9998495072393503</v>
          </cell>
          <cell r="W26">
            <v>-0.9253200748095769</v>
          </cell>
          <cell r="Y26">
            <v>-0.30797162831395219</v>
          </cell>
          <cell r="AA26">
            <v>-2.5228315866973605</v>
          </cell>
        </row>
        <row r="27">
          <cell r="B27" t="str">
            <v>Jul</v>
          </cell>
          <cell r="D27">
            <v>2.5736200520476649</v>
          </cell>
          <cell r="F27">
            <v>101.18717108336571</v>
          </cell>
          <cell r="H27">
            <v>-2.652472246768367</v>
          </cell>
          <cell r="J27">
            <v>2.1483401647770961</v>
          </cell>
          <cell r="L27">
            <v>4.6985463903893132</v>
          </cell>
          <cell r="N27">
            <v>1.022962451956233</v>
          </cell>
          <cell r="Q27">
            <v>0.25239653537811879</v>
          </cell>
          <cell r="S27">
            <v>99.247961913132627</v>
          </cell>
          <cell r="U27">
            <v>1.321827746322124</v>
          </cell>
          <cell r="W27">
            <v>1.120911426185689</v>
          </cell>
          <cell r="Y27">
            <v>-1.4342275951938155</v>
          </cell>
          <cell r="AA27">
            <v>2.5683354996733687</v>
          </cell>
        </row>
        <row r="28">
          <cell r="B28" t="str">
            <v>Ago</v>
          </cell>
          <cell r="D28">
            <v>4.4682296975875113</v>
          </cell>
          <cell r="F28">
            <v>98.651517110572954</v>
          </cell>
          <cell r="H28">
            <v>2.4466912918023942</v>
          </cell>
          <cell r="J28">
            <v>3.7751748076976011</v>
          </cell>
          <cell r="L28">
            <v>5.0672530351587142</v>
          </cell>
          <cell r="N28">
            <v>4.2560131852284355</v>
          </cell>
          <cell r="Q28">
            <v>0.12956174854705793</v>
          </cell>
          <cell r="S28">
            <v>93.72843139056522</v>
          </cell>
          <cell r="U28">
            <v>-6.4351288416017116</v>
          </cell>
          <cell r="W28">
            <v>-2.099223378656534</v>
          </cell>
          <cell r="Y28">
            <v>-3.9609775380770929</v>
          </cell>
          <cell r="AA28">
            <v>-0.32079162396441152</v>
          </cell>
        </row>
        <row r="29">
          <cell r="B29" t="str">
            <v>Sep</v>
          </cell>
          <cell r="D29">
            <v>3.6708123550473593</v>
          </cell>
          <cell r="F29">
            <v>104.81951340924945</v>
          </cell>
          <cell r="H29">
            <v>2.1498920975436597</v>
          </cell>
          <cell r="J29">
            <v>1.9659758207430045</v>
          </cell>
          <cell r="L29">
            <v>4.0084203140075436</v>
          </cell>
          <cell r="N29">
            <v>0.98600413582281554</v>
          </cell>
          <cell r="Q29">
            <v>0.93984884765665466</v>
          </cell>
          <cell r="S29">
            <v>94.953556912613749</v>
          </cell>
          <cell r="U29">
            <v>0.93578063468775508</v>
          </cell>
          <cell r="W29">
            <v>1.4790344204529848</v>
          </cell>
          <cell r="Y29">
            <v>-1.4117254715560135</v>
          </cell>
          <cell r="AA29">
            <v>5.5717437999264652</v>
          </cell>
        </row>
        <row r="30">
          <cell r="B30" t="str">
            <v>Oct</v>
          </cell>
          <cell r="D30">
            <v>0.57766577338285163</v>
          </cell>
          <cell r="F30">
            <v>106.67972562868528</v>
          </cell>
          <cell r="H30">
            <v>2.110044289294577</v>
          </cell>
          <cell r="J30">
            <v>-5.5943296658942039</v>
          </cell>
          <cell r="L30">
            <v>-1.8402868372989434</v>
          </cell>
          <cell r="N30">
            <v>-5.8976348729714019</v>
          </cell>
          <cell r="Q30">
            <v>2.0225907108523788</v>
          </cell>
          <cell r="S30">
            <v>92.045719492055525</v>
          </cell>
          <cell r="U30">
            <v>-0.72616678798297363</v>
          </cell>
          <cell r="W30">
            <v>6.772760787657961</v>
          </cell>
          <cell r="Y30">
            <v>1.8747883199787374</v>
          </cell>
          <cell r="AA30">
            <v>10.008083713106108</v>
          </cell>
        </row>
        <row r="31">
          <cell r="B31" t="str">
            <v>Nov</v>
          </cell>
          <cell r="D31">
            <v>1.8436492582737385</v>
          </cell>
          <cell r="F31">
            <v>99.340497127108875</v>
          </cell>
          <cell r="H31">
            <v>-3.9722904781075541</v>
          </cell>
          <cell r="J31">
            <v>-3.7313501361724066</v>
          </cell>
          <cell r="L31">
            <v>1.5492359932088196</v>
          </cell>
          <cell r="N31">
            <v>-6.0879164053252888</v>
          </cell>
          <cell r="Q31">
            <v>-0.57206827779407998</v>
          </cell>
          <cell r="S31">
            <v>95.360660768132604</v>
          </cell>
          <cell r="U31">
            <v>3.6242933595784121</v>
          </cell>
          <cell r="W31">
            <v>3.7614260010079947</v>
          </cell>
          <cell r="Y31">
            <v>-2.1700667990611877</v>
          </cell>
          <cell r="AA31">
            <v>8.2992016068676122</v>
          </cell>
        </row>
        <row r="32">
          <cell r="B32" t="str">
            <v>Dic</v>
          </cell>
          <cell r="D32">
            <v>1.5530163286552545</v>
          </cell>
          <cell r="F32">
            <v>97.507331576077419</v>
          </cell>
          <cell r="H32">
            <v>22.693292338335702</v>
          </cell>
          <cell r="J32">
            <v>-2.658878504657991</v>
          </cell>
          <cell r="L32">
            <v>2.4311465622415929</v>
          </cell>
          <cell r="N32">
            <v>-5.061172016274873</v>
          </cell>
          <cell r="Q32">
            <v>-0.33956439942418593</v>
          </cell>
          <cell r="S32">
            <v>119.28787628842193</v>
          </cell>
          <cell r="U32">
            <v>-16.505289611894657</v>
          </cell>
          <cell r="W32">
            <v>6.3470520399678598</v>
          </cell>
          <cell r="Y32">
            <v>1.1132180469093145</v>
          </cell>
          <cell r="AA32">
            <v>8.854059644410107</v>
          </cell>
        </row>
        <row r="34">
          <cell r="A34">
            <v>1999</v>
          </cell>
          <cell r="B34" t="str">
            <v>Ene</v>
          </cell>
          <cell r="D34">
            <v>-0.81098466863732677</v>
          </cell>
          <cell r="F34">
            <v>93.703195740482116</v>
          </cell>
          <cell r="H34">
            <v>19.77718660461969</v>
          </cell>
          <cell r="J34">
            <v>-2.2454343670303745</v>
          </cell>
          <cell r="L34">
            <v>-4.5805949488443076</v>
          </cell>
          <cell r="N34">
            <v>-1.3346605718477011</v>
          </cell>
          <cell r="Q34">
            <v>0.43524770988694339</v>
          </cell>
          <cell r="S34">
            <v>98.490520152399228</v>
          </cell>
          <cell r="U34">
            <v>-17.938576888543889</v>
          </cell>
          <cell r="W34">
            <v>-2.6111990284621966</v>
          </cell>
          <cell r="Y34">
            <v>-1.2864111430776926</v>
          </cell>
          <cell r="AA34">
            <v>-0.24242485605705522</v>
          </cell>
        </row>
        <row r="35">
          <cell r="B35" t="str">
            <v>Feb</v>
          </cell>
          <cell r="D35">
            <v>0.84373713815335538</v>
          </cell>
          <cell r="F35">
            <v>95.155625842913111</v>
          </cell>
          <cell r="H35">
            <v>34.740869844546076</v>
          </cell>
          <cell r="J35">
            <v>-3.3885391452272762</v>
          </cell>
          <cell r="L35">
            <v>-4.4877072392583539</v>
          </cell>
          <cell r="N35">
            <v>-3.2676992961932938</v>
          </cell>
          <cell r="Q35">
            <v>-0.71147156209394602</v>
          </cell>
          <cell r="S35">
            <v>99.85007303933007</v>
          </cell>
          <cell r="U35">
            <v>-23.214248357373524</v>
          </cell>
          <cell r="W35">
            <v>1.5180499120176716</v>
          </cell>
          <cell r="Y35">
            <v>1.8878653508883625</v>
          </cell>
          <cell r="AA35">
            <v>3.9109616810449666</v>
          </cell>
        </row>
        <row r="36">
          <cell r="B36" t="str">
            <v>Mar</v>
          </cell>
          <cell r="D36">
            <v>0.44670022786608143</v>
          </cell>
          <cell r="F36">
            <v>104.46819560214406</v>
          </cell>
          <cell r="H36">
            <v>8.9900379617226847</v>
          </cell>
          <cell r="J36">
            <v>3.5349724473438204</v>
          </cell>
          <cell r="L36">
            <v>1.1439352404295722</v>
          </cell>
          <cell r="N36">
            <v>5.2358058608058533</v>
          </cell>
          <cell r="Q36">
            <v>1.3479985476650969</v>
          </cell>
          <cell r="S36">
            <v>98.839512094093067</v>
          </cell>
          <cell r="U36">
            <v>-7.8621729934190698</v>
          </cell>
          <cell r="W36">
            <v>-2.6434871581272446</v>
          </cell>
          <cell r="Y36">
            <v>-1.1309973630256098</v>
          </cell>
          <cell r="AA36">
            <v>-1.7276290393245741</v>
          </cell>
        </row>
        <row r="37">
          <cell r="B37" t="str">
            <v>Abr</v>
          </cell>
          <cell r="D37">
            <v>3.9748233867134442</v>
          </cell>
          <cell r="F37">
            <v>101.47119332304985</v>
          </cell>
          <cell r="H37">
            <v>14.641855005843741</v>
          </cell>
          <cell r="J37">
            <v>-0.30010956820369916</v>
          </cell>
          <cell r="L37">
            <v>-0.38717288349490175</v>
          </cell>
          <cell r="N37">
            <v>-0.66980698529413019</v>
          </cell>
          <cell r="Q37">
            <v>-3.5905591097841749</v>
          </cell>
          <cell r="S37">
            <v>98.017527147163449</v>
          </cell>
          <cell r="U37">
            <v>-14.170218024245107</v>
          </cell>
          <cell r="W37">
            <v>-3.0420551834427156</v>
          </cell>
          <cell r="Y37">
            <v>-4.2140249584976868</v>
          </cell>
          <cell r="AA37">
            <v>1.5563264877214822</v>
          </cell>
        </row>
        <row r="38">
          <cell r="B38" t="str">
            <v>May</v>
          </cell>
          <cell r="D38">
            <v>3.3150085553460773</v>
          </cell>
          <cell r="F38">
            <v>98.160715692338542</v>
          </cell>
          <cell r="H38">
            <v>16.289200274538484</v>
          </cell>
          <cell r="J38">
            <v>-1.0065789823089477</v>
          </cell>
          <cell r="L38">
            <v>-2.6706231454005747</v>
          </cell>
          <cell r="N38">
            <v>-0.15741833923651471</v>
          </cell>
          <cell r="Q38">
            <v>-2.1540144154660323</v>
          </cell>
          <cell r="S38">
            <v>101.59174750141385</v>
          </cell>
          <cell r="U38">
            <v>-14.894012572706872</v>
          </cell>
          <cell r="W38">
            <v>0.38511856638889785</v>
          </cell>
          <cell r="Y38">
            <v>1.7766481273599366</v>
          </cell>
          <cell r="AA38">
            <v>0.57111407515517687</v>
          </cell>
        </row>
        <row r="39">
          <cell r="B39" t="str">
            <v>Jun</v>
          </cell>
          <cell r="D39">
            <v>6.1461884706647263</v>
          </cell>
          <cell r="F39">
            <v>105.0593483830653</v>
          </cell>
          <cell r="H39">
            <v>3.0867480817569737</v>
          </cell>
          <cell r="J39">
            <v>5.4763922883300342</v>
          </cell>
          <cell r="L39">
            <v>0.60504548909072753</v>
          </cell>
          <cell r="N39">
            <v>8.7212511499539893</v>
          </cell>
          <cell r="Q39">
            <v>-3.7070443282567589</v>
          </cell>
          <cell r="S39">
            <v>98.116066553449301</v>
          </cell>
          <cell r="U39">
            <v>-0.25650831498181814</v>
          </cell>
          <cell r="W39">
            <v>-5.4119350683476064</v>
          </cell>
          <cell r="Y39">
            <v>-1.3553783355079618</v>
          </cell>
          <cell r="AA39">
            <v>-6.6505562101815352</v>
          </cell>
        </row>
        <row r="40">
          <cell r="B40" t="str">
            <v>Jul</v>
          </cell>
          <cell r="D40">
            <v>4.3418574210644101</v>
          </cell>
          <cell r="F40">
            <v>101.18481397272137</v>
          </cell>
          <cell r="H40">
            <v>3.3742502881261016</v>
          </cell>
          <cell r="J40">
            <v>1.5979112920845973</v>
          </cell>
          <cell r="L40">
            <v>-3.7465341178061995</v>
          </cell>
          <cell r="N40">
            <v>5.180773132674843</v>
          </cell>
          <cell r="Q40">
            <v>-3.7020766165860142</v>
          </cell>
          <cell r="S40">
            <v>98.017027589028558</v>
          </cell>
          <cell r="U40">
            <v>-2.6688132344872439</v>
          </cell>
          <cell r="W40">
            <v>-2.2388179664374674</v>
          </cell>
          <cell r="Y40">
            <v>2.0900169954269021</v>
          </cell>
          <cell r="AA40">
            <v>-2.1990166451972493</v>
          </cell>
        </row>
        <row r="41">
          <cell r="B41" t="str">
            <v>Ago</v>
          </cell>
          <cell r="D41">
            <v>4.4631226350722475</v>
          </cell>
          <cell r="F41">
            <v>99.44991112621581</v>
          </cell>
          <cell r="H41">
            <v>-2.219889056242752</v>
          </cell>
          <cell r="J41">
            <v>-0.74007262845305899</v>
          </cell>
          <cell r="L41">
            <v>-2.062491564882929</v>
          </cell>
          <cell r="N41">
            <v>-1.4008620689655249</v>
          </cell>
          <cell r="Q41">
            <v>-4.1554121079487967</v>
          </cell>
          <cell r="S41">
            <v>96.687232817617428</v>
          </cell>
          <cell r="U41">
            <v>8.4563920660754235</v>
          </cell>
          <cell r="W41">
            <v>-0.87605515231686804</v>
          </cell>
          <cell r="Y41">
            <v>-0.11945945580368322</v>
          </cell>
          <cell r="AA41">
            <v>1.6759116060075074</v>
          </cell>
        </row>
        <row r="42">
          <cell r="B42" t="str">
            <v>Sep</v>
          </cell>
          <cell r="D42">
            <v>3.1552127102517424</v>
          </cell>
          <cell r="F42">
            <v>106.53188412811352</v>
          </cell>
          <cell r="H42">
            <v>-6.2996859179205948</v>
          </cell>
          <cell r="J42">
            <v>2.7739190140237291</v>
          </cell>
          <cell r="L42">
            <v>-2.0567446490791452</v>
          </cell>
          <cell r="N42">
            <v>5.4812975486052462</v>
          </cell>
          <cell r="Q42">
            <v>-1.2657084813416541</v>
          </cell>
          <cell r="S42">
            <v>96.363910080723812</v>
          </cell>
          <cell r="U42">
            <v>7.7278396749586031</v>
          </cell>
          <cell r="W42">
            <v>-2.7273965095736652</v>
          </cell>
          <cell r="Y42">
            <v>1.3012392386122729</v>
          </cell>
          <cell r="AA42">
            <v>-2.9163788547903358</v>
          </cell>
        </row>
        <row r="43">
          <cell r="B43" t="str">
            <v>Oct</v>
          </cell>
          <cell r="D43">
            <v>1.0075095355224217</v>
          </cell>
          <cell r="F43">
            <v>101.98071074571058</v>
          </cell>
          <cell r="H43">
            <v>-0.83971504766475746</v>
          </cell>
          <cell r="J43">
            <v>2.6366183367355189</v>
          </cell>
          <cell r="L43">
            <v>-2.6780543115614175</v>
          </cell>
          <cell r="N43">
            <v>5.8879072243851915</v>
          </cell>
          <cell r="Q43">
            <v>-0.39744463684715514</v>
          </cell>
          <cell r="S43">
            <v>97.286533140803073</v>
          </cell>
          <cell r="U43">
            <v>1.6067392611207376</v>
          </cell>
          <cell r="W43">
            <v>-3.3311765503317714</v>
          </cell>
          <cell r="Y43">
            <v>1.7032603865142715</v>
          </cell>
          <cell r="AA43">
            <v>-5.5605095791611436</v>
          </cell>
        </row>
        <row r="44">
          <cell r="B44" t="str">
            <v>Nov</v>
          </cell>
          <cell r="D44">
            <v>4.7165044791626753</v>
          </cell>
          <cell r="F44">
            <v>99.599540964975731</v>
          </cell>
          <cell r="H44">
            <v>5.3815197160063555</v>
          </cell>
          <cell r="J44">
            <v>7.2126556982221368</v>
          </cell>
          <cell r="L44">
            <v>3.2558788809414985</v>
          </cell>
          <cell r="N44">
            <v>9.0843538631149237</v>
          </cell>
          <cell r="Q44">
            <v>-1.055275334623107</v>
          </cell>
          <cell r="S44">
            <v>99.030082536266278</v>
          </cell>
          <cell r="U44">
            <v>0.36670885945784271</v>
          </cell>
          <cell r="W44">
            <v>-5.4472636659208984</v>
          </cell>
          <cell r="Y44">
            <v>-2.6428225567927233</v>
          </cell>
          <cell r="AA44">
            <v>-4.5426511039966417</v>
          </cell>
        </row>
        <row r="45">
          <cell r="B45" t="str">
            <v>Dic</v>
          </cell>
          <cell r="D45">
            <v>3.5052533181378465</v>
          </cell>
          <cell r="F45">
            <v>96.953471139922257</v>
          </cell>
          <cell r="H45">
            <v>-13.450728179381388</v>
          </cell>
          <cell r="J45">
            <v>3.9201421119436697</v>
          </cell>
          <cell r="L45">
            <v>4.3146445940966949E-2</v>
          </cell>
          <cell r="N45">
            <v>6.1219698303691672</v>
          </cell>
          <cell r="Q45">
            <v>1.6703562438153963</v>
          </cell>
          <cell r="S45">
            <v>118.08404113107687</v>
          </cell>
          <cell r="U45">
            <v>10.501262991764415</v>
          </cell>
          <cell r="W45">
            <v>-2.5043515500989488</v>
          </cell>
          <cell r="Y45">
            <v>0.53133694472957682</v>
          </cell>
          <cell r="AA45">
            <v>-2.17159787757496</v>
          </cell>
        </row>
        <row r="46">
          <cell r="A46">
            <v>2000</v>
          </cell>
          <cell r="B46" t="str">
            <v>Ene</v>
          </cell>
          <cell r="D46">
            <v>6.5426885048684991</v>
          </cell>
          <cell r="F46">
            <v>1.5327667228252739</v>
          </cell>
          <cell r="H46">
            <v>-14.22974389878563</v>
          </cell>
          <cell r="J46">
            <v>5.3478125190760339</v>
          </cell>
          <cell r="L46">
            <v>4.2719222501883092</v>
          </cell>
          <cell r="N46">
            <v>7.3001760451891551</v>
          </cell>
          <cell r="Q46">
            <v>-2.3293712915563591</v>
          </cell>
          <cell r="S46">
            <v>1.9978375215289779</v>
          </cell>
          <cell r="U46">
            <v>13.899700125004898</v>
          </cell>
          <cell r="W46">
            <v>-0.39695398493113654</v>
          </cell>
          <cell r="Y46">
            <v>0.7882385902510336</v>
          </cell>
          <cell r="AA46">
            <v>-2.6767260507911561</v>
          </cell>
        </row>
        <row r="47">
          <cell r="B47" t="str">
            <v>Feb</v>
          </cell>
          <cell r="D47">
            <v>8.5275720130492125</v>
          </cell>
          <cell r="F47">
            <v>3.8323671729228792</v>
          </cell>
          <cell r="H47">
            <v>-18.463113439296631</v>
          </cell>
          <cell r="J47">
            <v>11.422130166281331</v>
          </cell>
          <cell r="L47">
            <v>8.708670822636666</v>
          </cell>
          <cell r="N47">
            <v>14.170994404958126</v>
          </cell>
          <cell r="Q47">
            <v>-2.8611398462161319</v>
          </cell>
          <cell r="S47">
            <v>1.2082679975307764</v>
          </cell>
          <cell r="U47">
            <v>17.340150067265103</v>
          </cell>
          <cell r="W47">
            <v>-3.3728407563496043</v>
          </cell>
          <cell r="Y47">
            <v>-0.7787804327961223</v>
          </cell>
          <cell r="AA47">
            <v>-6.2360080077982545</v>
          </cell>
        </row>
        <row r="48">
          <cell r="B48" t="str">
            <v>Mar</v>
          </cell>
          <cell r="D48">
            <v>6.8113365755492428</v>
          </cell>
          <cell r="F48">
            <v>3.8629543204663053</v>
          </cell>
          <cell r="H48">
            <v>-8.8879100420044654</v>
          </cell>
          <cell r="J48">
            <v>1.0217370442329177</v>
          </cell>
          <cell r="L48">
            <v>2.2382412841008836</v>
          </cell>
          <cell r="N48">
            <v>-0.40399388776086731</v>
          </cell>
          <cell r="Q48">
            <v>-2.5128213643172526</v>
          </cell>
          <cell r="S48">
            <v>0.96774715536722677</v>
          </cell>
          <cell r="U48">
            <v>4.232658369379827</v>
          </cell>
          <cell r="W48">
            <v>6.1024543209025284</v>
          </cell>
          <cell r="Y48">
            <v>5.093203409975211</v>
          </cell>
          <cell r="AA48">
            <v>6.7961991991327686</v>
          </cell>
        </row>
        <row r="49">
          <cell r="B49" t="str">
            <v>Abr</v>
          </cell>
          <cell r="D49">
            <v>1.3860706243349119</v>
          </cell>
          <cell r="F49">
            <v>-2.3085082761479692</v>
          </cell>
          <cell r="H49">
            <v>-14.41955337682932</v>
          </cell>
          <cell r="J49">
            <v>3.528968260785792</v>
          </cell>
          <cell r="L49">
            <v>-1.1352164532156261</v>
          </cell>
          <cell r="N49">
            <v>8.3906587412898794</v>
          </cell>
          <cell r="Q49">
            <v>5.1687922882215354</v>
          </cell>
          <cell r="S49">
            <v>4.4613305878111742</v>
          </cell>
          <cell r="U49">
            <v>10.527127776798428</v>
          </cell>
          <cell r="W49">
            <v>3.6934873222570719</v>
          </cell>
          <cell r="Y49">
            <v>9.0299335366458742</v>
          </cell>
          <cell r="AA49">
            <v>-2.2468022447483471</v>
          </cell>
        </row>
        <row r="50">
          <cell r="B50" t="str">
            <v>May</v>
          </cell>
          <cell r="D50">
            <v>7.5270526647307934</v>
          </cell>
          <cell r="F50">
            <v>2.5899499679715721</v>
          </cell>
          <cell r="H50">
            <v>-10.016342774697041</v>
          </cell>
          <cell r="J50">
            <v>9.4913329317238606</v>
          </cell>
          <cell r="L50">
            <v>9.3058201682655763</v>
          </cell>
          <cell r="N50">
            <v>9.7212569989226552</v>
          </cell>
          <cell r="Q50">
            <v>-1.097163221973263</v>
          </cell>
          <cell r="S50">
            <v>3.8661402933316991</v>
          </cell>
          <cell r="U50">
            <v>4.5601086965653792</v>
          </cell>
          <cell r="W50">
            <v>-2.5281274126829789</v>
          </cell>
          <cell r="Y50">
            <v>-1.9443154474675595</v>
          </cell>
          <cell r="AA50">
            <v>-4.0828332199178359</v>
          </cell>
        </row>
        <row r="51">
          <cell r="B51" t="str">
            <v>Jun</v>
          </cell>
          <cell r="D51">
            <v>4.8004405286343754</v>
          </cell>
          <cell r="F51">
            <v>-0.4083660754333196</v>
          </cell>
          <cell r="H51">
            <v>0.91252638034298172</v>
          </cell>
          <cell r="J51">
            <v>1.8760793035050849</v>
          </cell>
          <cell r="L51">
            <v>3.9575480759181936</v>
          </cell>
          <cell r="N51">
            <v>1.6371356403510617</v>
          </cell>
          <cell r="Q51">
            <v>1.7272221236016128</v>
          </cell>
          <cell r="S51">
            <v>5.1352189203444087</v>
          </cell>
          <cell r="U51">
            <v>-6.1897921146207953</v>
          </cell>
          <cell r="W51">
            <v>7.3445050851000282</v>
          </cell>
          <cell r="Y51">
            <v>5.1384580343368791</v>
          </cell>
          <cell r="AA51">
            <v>7.7825766466401713</v>
          </cell>
        </row>
        <row r="52">
          <cell r="B52" t="str">
            <v>Jul</v>
          </cell>
          <cell r="D52">
            <v>4.5730895835933261</v>
          </cell>
          <cell r="F52">
            <v>-2.3784791351521672</v>
          </cell>
          <cell r="H52">
            <v>-3.8199796729944668</v>
          </cell>
          <cell r="J52">
            <v>3.2801453703991346</v>
          </cell>
          <cell r="L52">
            <v>1.7051287773959034</v>
          </cell>
          <cell r="N52">
            <v>5.9098485466202222</v>
          </cell>
          <cell r="Q52">
            <v>-0.15594610935908415</v>
          </cell>
          <cell r="S52">
            <v>5.9580784360229622</v>
          </cell>
          <cell r="U52">
            <v>0.69674821851235524</v>
          </cell>
          <cell r="W52">
            <v>0.30460182503555533</v>
          </cell>
          <cell r="Y52">
            <v>1.5471783636775704</v>
          </cell>
          <cell r="AA52">
            <v>-1.2310356009863632</v>
          </cell>
        </row>
        <row r="53">
          <cell r="B53" t="str">
            <v>Ago</v>
          </cell>
          <cell r="D53">
            <v>6.9412076986062443</v>
          </cell>
          <cell r="F53">
            <v>5.3388682929349729</v>
          </cell>
          <cell r="H53">
            <v>7.310100966961719</v>
          </cell>
          <cell r="J53">
            <v>6.7976420536941085</v>
          </cell>
          <cell r="L53">
            <v>5.4512210461084232</v>
          </cell>
          <cell r="N53">
            <v>9.3908753209127624</v>
          </cell>
          <cell r="Q53">
            <v>3.3283734853974956</v>
          </cell>
          <cell r="S53">
            <v>2.5491624951092806</v>
          </cell>
          <cell r="U53">
            <v>-3.9544804485476481</v>
          </cell>
          <cell r="W53">
            <v>2.1290035085728132</v>
          </cell>
          <cell r="Y53">
            <v>3.0334826405588933</v>
          </cell>
          <cell r="AA53">
            <v>0.93534069793452801</v>
          </cell>
        </row>
        <row r="54">
          <cell r="B54" t="str">
            <v>Sep</v>
          </cell>
          <cell r="D54">
            <v>5.0610654810320677</v>
          </cell>
          <cell r="F54">
            <v>-2.8944087566996735</v>
          </cell>
          <cell r="H54">
            <v>-3.1647776365228975E-2</v>
          </cell>
          <cell r="J54">
            <v>4.0863566341043267</v>
          </cell>
          <cell r="L54">
            <v>2.9438021693523275</v>
          </cell>
          <cell r="N54">
            <v>7.2206419670804545</v>
          </cell>
          <cell r="Q54">
            <v>0.13777288124743325</v>
          </cell>
          <cell r="S54">
            <v>6.2070925540438138</v>
          </cell>
          <cell r="U54">
            <v>7.6498598966471487</v>
          </cell>
          <cell r="W54">
            <v>3.3196192631705701</v>
          </cell>
          <cell r="Y54">
            <v>4.9269275557407566</v>
          </cell>
          <cell r="AA54">
            <v>-1.0854082053093461</v>
          </cell>
        </row>
        <row r="55">
          <cell r="B55" t="str">
            <v>Oct</v>
          </cell>
          <cell r="D55">
            <v>7.7112563565772341</v>
          </cell>
          <cell r="F55">
            <v>1.5131878928112075</v>
          </cell>
          <cell r="H55">
            <v>-7.6922993654608973</v>
          </cell>
          <cell r="J55">
            <v>4.0837469050162944</v>
          </cell>
          <cell r="L55">
            <v>4.675426259817006</v>
          </cell>
          <cell r="N55">
            <v>5.2453344165039439</v>
          </cell>
          <cell r="Q55">
            <v>-2.013798515818721</v>
          </cell>
          <cell r="S55">
            <v>3.4130231640771225</v>
          </cell>
          <cell r="U55">
            <v>9.9200067043133888</v>
          </cell>
          <cell r="W55">
            <v>1.1360986427596753</v>
          </cell>
          <cell r="Y55">
            <v>-0.40396199503387464</v>
          </cell>
          <cell r="AA55">
            <v>3.1534864133709872</v>
          </cell>
        </row>
        <row r="56">
          <cell r="B56" t="str">
            <v>Nov</v>
          </cell>
          <cell r="D56">
            <v>4.7877391499332678</v>
          </cell>
          <cell r="F56">
            <v>3.3224717331697295</v>
          </cell>
          <cell r="H56">
            <v>-5.2317624103229594</v>
          </cell>
          <cell r="J56">
            <v>9.9060005334505874E-2</v>
          </cell>
          <cell r="L56">
            <v>-0.75097480538370842</v>
          </cell>
          <cell r="N56">
            <v>2.5640366349719113</v>
          </cell>
          <cell r="Q56">
            <v>2.42775694936741</v>
          </cell>
          <cell r="S56">
            <v>4.3553462823642253</v>
          </cell>
          <cell r="U56">
            <v>7.9210235201738755</v>
          </cell>
          <cell r="W56">
            <v>8.7175988449261119</v>
          </cell>
          <cell r="Y56">
            <v>9.3401206904090586</v>
          </cell>
          <cell r="AA56">
            <v>7.0446784747127955</v>
          </cell>
        </row>
        <row r="57">
          <cell r="B57" t="str">
            <v>Dic</v>
          </cell>
          <cell r="D57">
            <v>-1.011734518644436</v>
          </cell>
          <cell r="F57">
            <v>-4.6549242147090331</v>
          </cell>
          <cell r="H57">
            <v>-12.467508147555574</v>
          </cell>
          <cell r="J57">
            <v>-4.1641681379278372</v>
          </cell>
          <cell r="L57">
            <v>-7.0140719065705621</v>
          </cell>
          <cell r="N57">
            <v>-0.4131243069295798</v>
          </cell>
          <cell r="Q57">
            <v>6.6637966838036355</v>
          </cell>
          <cell r="S57">
            <v>4.3991550323546624</v>
          </cell>
          <cell r="U57">
            <v>25.085077173863279</v>
          </cell>
          <cell r="W57">
            <v>11.895043303069475</v>
          </cell>
          <cell r="Y57">
            <v>15.971025836862607</v>
          </cell>
          <cell r="AA57">
            <v>5.7125034236054528</v>
          </cell>
        </row>
        <row r="59">
          <cell r="A59">
            <v>2001</v>
          </cell>
          <cell r="B59" t="str">
            <v>Ene</v>
          </cell>
          <cell r="D59">
            <v>3.1402439024390105</v>
          </cell>
          <cell r="F59">
            <v>-0.64720541698420897</v>
          </cell>
          <cell r="H59">
            <v>-3.8027447733495978</v>
          </cell>
          <cell r="J59">
            <v>1.1812754072806131</v>
          </cell>
          <cell r="L59">
            <v>-0.36727234753549665</v>
          </cell>
          <cell r="N59">
            <v>3.508682196002022</v>
          </cell>
          <cell r="Q59">
            <v>4.1678983151049565</v>
          </cell>
          <cell r="S59">
            <v>8.9989372803030996</v>
          </cell>
          <cell r="U59">
            <v>10.883274595880387</v>
          </cell>
          <cell r="W59">
            <v>-0.85318043869172522</v>
          </cell>
          <cell r="Y59">
            <v>0.36862620966937598</v>
          </cell>
          <cell r="AA59">
            <v>-2.1380238037685628</v>
          </cell>
        </row>
        <row r="60">
          <cell r="B60" t="str">
            <v>Feb</v>
          </cell>
          <cell r="D60">
            <v>-2.1611308180157218</v>
          </cell>
          <cell r="F60">
            <v>-4.4448438826428571</v>
          </cell>
          <cell r="H60">
            <v>-1.9033656821873524</v>
          </cell>
          <cell r="J60">
            <v>-8.1434892573242994</v>
          </cell>
          <cell r="L60">
            <v>-9.599441113780415</v>
          </cell>
          <cell r="N60">
            <v>-3.4982985539554035</v>
          </cell>
          <cell r="Q60">
            <v>7.71054081134257</v>
          </cell>
          <cell r="S60">
            <v>11.301701940130492</v>
          </cell>
          <cell r="U60">
            <v>15.225158768641123</v>
          </cell>
          <cell r="W60">
            <v>7.2635300213392595</v>
          </cell>
          <cell r="Y60">
            <v>8.2140289416220647</v>
          </cell>
          <cell r="AA60">
            <v>4.3697275436792138</v>
          </cell>
        </row>
        <row r="61">
          <cell r="B61" t="str">
            <v>Mar</v>
          </cell>
          <cell r="D61">
            <v>0.34951119240260731</v>
          </cell>
          <cell r="F61">
            <v>-6.1270415122082866</v>
          </cell>
          <cell r="H61">
            <v>-2.8903555780847801</v>
          </cell>
          <cell r="J61">
            <v>-5.1883663592449221</v>
          </cell>
          <cell r="L61">
            <v>-8.3824395161669401</v>
          </cell>
          <cell r="N61">
            <v>1.050173869846005</v>
          </cell>
          <cell r="Q61">
            <v>5.0687864217683121</v>
          </cell>
          <cell r="S61">
            <v>13.927296980338987</v>
          </cell>
          <cell r="U61">
            <v>12.653760604873977</v>
          </cell>
          <cell r="W61">
            <v>4.2615443365479733</v>
          </cell>
          <cell r="Y61">
            <v>7.9757315741364465</v>
          </cell>
          <cell r="AA61">
            <v>-2.4058063041103583</v>
          </cell>
        </row>
        <row r="62">
          <cell r="B62" t="str">
            <v>Abr</v>
          </cell>
          <cell r="D62">
            <v>0.43763489344732509</v>
          </cell>
          <cell r="F62">
            <v>-2.754221842209148</v>
          </cell>
          <cell r="H62">
            <v>-3.6419468094209151</v>
          </cell>
          <cell r="J62">
            <v>-5.2437292561399733</v>
          </cell>
          <cell r="L62">
            <v>-3.9240815527169071</v>
          </cell>
          <cell r="N62">
            <v>-3.3037264004665445</v>
          </cell>
          <cell r="Q62">
            <v>3.2768380790390461</v>
          </cell>
          <cell r="S62">
            <v>10.542418945334253</v>
          </cell>
          <cell r="U62">
            <v>15.24695661634996</v>
          </cell>
          <cell r="W62">
            <v>1.658350652793894</v>
          </cell>
          <cell r="Y62">
            <v>-0.80635568259602719</v>
          </cell>
          <cell r="AA62">
            <v>3.0533113990389715</v>
          </cell>
        </row>
        <row r="63">
          <cell r="B63" t="str">
            <v>May</v>
          </cell>
          <cell r="D63">
            <v>1.676630795801759</v>
          </cell>
          <cell r="F63">
            <v>0.53169799963870279</v>
          </cell>
          <cell r="H63">
            <v>-2.8222279467392641</v>
          </cell>
          <cell r="J63">
            <v>-7.5682980745611523</v>
          </cell>
          <cell r="L63">
            <v>-7.5203411119683654</v>
          </cell>
          <cell r="N63">
            <v>-4.362943917938078</v>
          </cell>
          <cell r="Q63">
            <v>4.1103103312375655</v>
          </cell>
          <cell r="S63">
            <v>9.3589969012167096</v>
          </cell>
          <cell r="U63">
            <v>16.307537081721613</v>
          </cell>
          <cell r="W63">
            <v>5.1526852096502651</v>
          </cell>
          <cell r="Y63">
            <v>4.7228026193852024</v>
          </cell>
          <cell r="AA63">
            <v>2.8260883162473327</v>
          </cell>
        </row>
        <row r="64">
          <cell r="B64" t="str">
            <v>Jun</v>
          </cell>
          <cell r="D64">
            <v>0.33108539992385833</v>
          </cell>
          <cell r="F64">
            <v>-4.0413673411198729</v>
          </cell>
          <cell r="H64">
            <v>-6.2757648155914891</v>
          </cell>
          <cell r="J64">
            <v>-9.3862118592105919</v>
          </cell>
          <cell r="L64">
            <v>-11.111431763172575</v>
          </cell>
          <cell r="N64">
            <v>-5.3062647033196741</v>
          </cell>
          <cell r="Q64">
            <v>5.8502218072387535</v>
          </cell>
          <cell r="S64">
            <v>12.90011261067756</v>
          </cell>
          <cell r="U64">
            <v>20.652598182260839</v>
          </cell>
          <cell r="W64">
            <v>7.9588712190481914</v>
          </cell>
          <cell r="Y64">
            <v>9.4846606821898938</v>
          </cell>
          <cell r="AA64">
            <v>5.013642634930493</v>
          </cell>
        </row>
        <row r="65">
          <cell r="B65" t="str">
            <v>Jul</v>
          </cell>
          <cell r="D65">
            <v>0.76346507435516298</v>
          </cell>
          <cell r="F65">
            <v>-5.5208969633203875</v>
          </cell>
          <cell r="H65">
            <v>-4.1002634943547385</v>
          </cell>
          <cell r="J65">
            <v>-10.688596524565364</v>
          </cell>
          <cell r="L65">
            <v>-8.163265306122458</v>
          </cell>
          <cell r="N65">
            <v>-9.0182779178835446</v>
          </cell>
          <cell r="Q65">
            <v>7.1726418898161892</v>
          </cell>
          <cell r="S65">
            <v>16.397035868369024</v>
          </cell>
          <cell r="U65">
            <v>15.799555153064549</v>
          </cell>
          <cell r="W65">
            <v>12.539126121233268</v>
          </cell>
          <cell r="Y65">
            <v>9.4207027540361032</v>
          </cell>
          <cell r="AA65">
            <v>10.54898937283606</v>
          </cell>
        </row>
        <row r="66">
          <cell r="B66" t="str">
            <v>Ago</v>
          </cell>
          <cell r="D66">
            <v>1.4111757343738374</v>
          </cell>
          <cell r="F66">
            <v>-0.91273771643430868</v>
          </cell>
          <cell r="H66">
            <v>-5.4665747887371214</v>
          </cell>
          <cell r="J66">
            <v>-10.616588079779653</v>
          </cell>
          <cell r="L66">
            <v>-7.8940016046061823</v>
          </cell>
          <cell r="N66">
            <v>-9.4492347612432077</v>
          </cell>
          <cell r="Q66">
            <v>3.0758059783546621</v>
          </cell>
          <cell r="S66">
            <v>12.276908752249982</v>
          </cell>
          <cell r="U66">
            <v>8.8356267529366086</v>
          </cell>
          <cell r="W66">
            <v>13.463836551410457</v>
          </cell>
          <cell r="Y66">
            <v>10.404081640942952</v>
          </cell>
          <cell r="AA66">
            <v>11.062763029127275</v>
          </cell>
        </row>
        <row r="67">
          <cell r="B67" t="str">
            <v>Sept</v>
          </cell>
          <cell r="D67">
            <v>0.56117686191616833</v>
          </cell>
          <cell r="F67">
            <v>-4.2312092920339772</v>
          </cell>
          <cell r="H67">
            <v>-6.8670168607638864</v>
          </cell>
          <cell r="J67">
            <v>-11.75815792654442</v>
          </cell>
          <cell r="L67">
            <v>-13.083092717356436</v>
          </cell>
          <cell r="N67">
            <v>-7.4605978816505321</v>
          </cell>
          <cell r="Q67">
            <v>5.8501819930286914</v>
          </cell>
          <cell r="S67">
            <v>14.038348613369568</v>
          </cell>
          <cell r="U67">
            <v>7.6214644070366155</v>
          </cell>
          <cell r="W67">
            <v>11.876281343272455</v>
          </cell>
          <cell r="Y67">
            <v>13.372816712127666</v>
          </cell>
          <cell r="AA67">
            <v>7.3063981694011293</v>
          </cell>
        </row>
        <row r="68">
          <cell r="B68" t="str">
            <v>Oct</v>
          </cell>
          <cell r="D68">
            <v>2.5822614057907867</v>
          </cell>
          <cell r="F68">
            <v>-2.9915083570491774</v>
          </cell>
          <cell r="H68">
            <v>2.6643338193063304</v>
          </cell>
          <cell r="J68">
            <v>-10.132708196515583</v>
          </cell>
          <cell r="L68">
            <v>-9.4920658058752707</v>
          </cell>
          <cell r="N68">
            <v>-7.1510738758998276</v>
          </cell>
          <cell r="Q68">
            <v>4.6047675324517146</v>
          </cell>
          <cell r="S68">
            <v>14.477593617686434</v>
          </cell>
          <cell r="U68">
            <v>2.1912878708764794</v>
          </cell>
          <cell r="W68">
            <v>11.11828589458228</v>
          </cell>
          <cell r="Y68">
            <v>10.897270031224959</v>
          </cell>
          <cell r="AA68">
            <v>5.827676086991862</v>
          </cell>
        </row>
        <row r="69">
          <cell r="B69" t="str">
            <v>Nov</v>
          </cell>
          <cell r="D69">
            <v>3.293865726161993</v>
          </cell>
          <cell r="F69">
            <v>-1.9693060286358977</v>
          </cell>
          <cell r="H69">
            <v>0.72606395727847772</v>
          </cell>
          <cell r="J69">
            <v>-9.6815368888208084</v>
          </cell>
          <cell r="L69">
            <v>-10.274796327427904</v>
          </cell>
          <cell r="N69">
            <v>-5.6627412049758856</v>
          </cell>
          <cell r="Q69">
            <v>4.616773906870586</v>
          </cell>
          <cell r="S69">
            <v>11.280867542874917</v>
          </cell>
          <cell r="U69">
            <v>2.8183723087596313</v>
          </cell>
          <cell r="W69">
            <v>10.202580216956481</v>
          </cell>
          <cell r="Y69">
            <v>11.451404852668823</v>
          </cell>
          <cell r="AA69">
            <v>3.9687450760711673</v>
          </cell>
        </row>
        <row r="70">
          <cell r="B70" t="str">
            <v>Dic</v>
          </cell>
          <cell r="D70">
            <v>3.1186839012925738</v>
          </cell>
          <cell r="F70">
            <v>1.1162358162898567</v>
          </cell>
          <cell r="H70">
            <v>9.5722680101927757</v>
          </cell>
          <cell r="J70">
            <v>-4.7934330715029834</v>
          </cell>
          <cell r="L70">
            <v>-6.6682735348804982</v>
          </cell>
          <cell r="N70">
            <v>-1.6308989093658965</v>
          </cell>
          <cell r="Q70">
            <v>7.4746516228593407</v>
          </cell>
          <cell r="S70">
            <v>8.4287906629199725</v>
          </cell>
          <cell r="U70">
            <v>-1.1562816238554263</v>
          </cell>
          <cell r="W70">
            <v>8.2714066614817394</v>
          </cell>
          <cell r="Y70">
            <v>11.605684835869923</v>
          </cell>
          <cell r="AA70">
            <v>1.1176150715070943</v>
          </cell>
        </row>
        <row r="72">
          <cell r="A72">
            <v>2002</v>
          </cell>
          <cell r="B72" t="str">
            <v>Ene</v>
          </cell>
          <cell r="D72">
            <v>4.0694375225134083</v>
          </cell>
          <cell r="F72">
            <v>-0.49757643989479794</v>
          </cell>
          <cell r="H72">
            <v>10.787598840569345</v>
          </cell>
          <cell r="J72">
            <v>-4.2152650438403771</v>
          </cell>
          <cell r="L72">
            <v>-7.5999854396447297</v>
          </cell>
          <cell r="N72">
            <v>-0.10816922365334269</v>
          </cell>
          <cell r="Q72">
            <v>1.3249967073259095</v>
          </cell>
          <cell r="S72">
            <v>10.125134512836652</v>
          </cell>
          <cell r="U72">
            <v>6.3107490785897058</v>
          </cell>
          <cell r="W72">
            <v>7.8869771848653736</v>
          </cell>
          <cell r="Y72">
            <v>12.366357414831253</v>
          </cell>
          <cell r="AA72">
            <v>1.9707661023253165</v>
          </cell>
        </row>
        <row r="73">
          <cell r="B73" t="str">
            <v>Feb</v>
          </cell>
          <cell r="D73">
            <v>5.5893955588751654</v>
          </cell>
          <cell r="F73">
            <v>0.54746262163640758</v>
          </cell>
          <cell r="H73">
            <v>9.5384833761222865</v>
          </cell>
          <cell r="J73">
            <v>-2.1082749840111714</v>
          </cell>
          <cell r="L73">
            <v>-5.4834635724997804</v>
          </cell>
          <cell r="N73">
            <v>0.75981772931805747</v>
          </cell>
          <cell r="Q73">
            <v>-1.9610556822952763</v>
          </cell>
          <cell r="S73">
            <v>6.9615950588673758</v>
          </cell>
          <cell r="U73">
            <v>0.88498352787316215</v>
          </cell>
          <cell r="W73">
            <v>6.6412022457002395</v>
          </cell>
          <cell r="Y73">
            <v>11.610306583069296</v>
          </cell>
          <cell r="AA73">
            <v>0.30799663552301126</v>
          </cell>
        </row>
        <row r="74">
          <cell r="B74" t="str">
            <v>Mar</v>
          </cell>
          <cell r="D74">
            <v>-1.5749290389850845</v>
          </cell>
          <cell r="F74">
            <v>-2.6115580646819181</v>
          </cell>
          <cell r="H74">
            <v>9.3489031199824666</v>
          </cell>
          <cell r="J74">
            <v>-5.9476292291737787</v>
          </cell>
          <cell r="L74">
            <v>-11.488044353844373</v>
          </cell>
          <cell r="N74">
            <v>-0.79085962387347442</v>
          </cell>
          <cell r="Q74">
            <v>3.7827320973913947</v>
          </cell>
          <cell r="S74">
            <v>7.3255586121019567</v>
          </cell>
          <cell r="U74">
            <v>7.1095245456817002</v>
          </cell>
          <cell r="W74">
            <v>7.2359082751998871</v>
          </cell>
          <cell r="Y74">
            <v>12.979087706264391</v>
          </cell>
          <cell r="AA74">
            <v>4.4432691908077304</v>
          </cell>
        </row>
        <row r="75">
          <cell r="B75" t="str">
            <v>Abr</v>
          </cell>
          <cell r="D75">
            <v>16.970076591836293</v>
          </cell>
          <cell r="F75">
            <v>2.4024779603420754</v>
          </cell>
          <cell r="H75">
            <v>16.755677884583477</v>
          </cell>
          <cell r="J75">
            <v>3.6715208809393607</v>
          </cell>
          <cell r="L75">
            <v>1.0056788387946325</v>
          </cell>
          <cell r="N75">
            <v>5.6938528939368016</v>
          </cell>
          <cell r="Q75">
            <v>-11.062295485762508</v>
          </cell>
          <cell r="S75">
            <v>5.9752313109312949</v>
          </cell>
          <cell r="U75">
            <v>3.044422179300077</v>
          </cell>
          <cell r="W75">
            <v>5.011609019493668</v>
          </cell>
          <cell r="Y75">
            <v>10.018723011771446</v>
          </cell>
          <cell r="AA75">
            <v>-3.6082627124853217</v>
          </cell>
        </row>
        <row r="76">
          <cell r="B76" t="str">
            <v>May</v>
          </cell>
          <cell r="D76">
            <v>6.7479539261403598</v>
          </cell>
          <cell r="F76">
            <v>1.7242845225867054</v>
          </cell>
          <cell r="H76">
            <v>18.52830382637487</v>
          </cell>
          <cell r="J76">
            <v>-1.302364851080684</v>
          </cell>
          <cell r="L76">
            <v>-5.316256799033936</v>
          </cell>
          <cell r="N76">
            <v>2.594628252565534</v>
          </cell>
          <cell r="Q76">
            <v>-2.8333561062106383</v>
          </cell>
          <cell r="S76">
            <v>4.5460572654098419</v>
          </cell>
          <cell r="U76">
            <v>6.2682356261510197</v>
          </cell>
          <cell r="W76">
            <v>3.3242248443597466</v>
          </cell>
          <cell r="Y76">
            <v>5.5073101495043186</v>
          </cell>
          <cell r="AA76">
            <v>5.9888125281673865</v>
          </cell>
        </row>
        <row r="77">
          <cell r="B77" t="str">
            <v>Jun</v>
          </cell>
          <cell r="D77">
            <v>4.6585287056334357</v>
          </cell>
          <cell r="F77">
            <v>1.7588313809381528</v>
          </cell>
          <cell r="H77">
            <v>28.474743012401248</v>
          </cell>
          <cell r="J77">
            <v>-5.1118097492526937</v>
          </cell>
          <cell r="L77">
            <v>-9.454183443024256</v>
          </cell>
          <cell r="N77">
            <v>-0.80409356725145154</v>
          </cell>
          <cell r="Q77">
            <v>-4.6540334466065865</v>
          </cell>
          <cell r="S77">
            <v>3.3527982802152412</v>
          </cell>
          <cell r="U77">
            <v>-5.1766857301671738</v>
          </cell>
          <cell r="W77">
            <v>6.3141271768464513</v>
          </cell>
          <cell r="Y77">
            <v>12.160771297081929</v>
          </cell>
          <cell r="AA77">
            <v>-0.43536220844063722</v>
          </cell>
        </row>
        <row r="78">
          <cell r="B78" t="str">
            <v>Jul</v>
          </cell>
          <cell r="D78">
            <v>6.9714847590953477</v>
          </cell>
          <cell r="F78">
            <v>4.88013544581134</v>
          </cell>
          <cell r="H78">
            <v>20.701355676135869</v>
          </cell>
          <cell r="J78">
            <v>1.4345475366561722E-2</v>
          </cell>
          <cell r="L78">
            <v>-4.3964719802086716</v>
          </cell>
          <cell r="N78">
            <v>3.3894369265487834</v>
          </cell>
          <cell r="Q78">
            <v>-6.1218667693270667</v>
          </cell>
          <cell r="S78">
            <v>0.38239939386877086</v>
          </cell>
          <cell r="U78">
            <v>-2.828381465007157</v>
          </cell>
          <cell r="W78">
            <v>3.0769043429289544</v>
          </cell>
          <cell r="Y78">
            <v>8.2843865152426801</v>
          </cell>
          <cell r="AA78">
            <v>-1.6068627287821435</v>
          </cell>
        </row>
        <row r="79">
          <cell r="B79" t="str">
            <v>Ago</v>
          </cell>
          <cell r="D79">
            <v>4.5954848557885342</v>
          </cell>
          <cell r="F79">
            <v>-1.7206482284003788</v>
          </cell>
          <cell r="H79">
            <v>15.536425873324134</v>
          </cell>
          <cell r="J79">
            <v>-2.5504085910444729</v>
          </cell>
          <cell r="L79">
            <v>-8.3305932665478259</v>
          </cell>
          <cell r="N79">
            <v>2.29135837267751</v>
          </cell>
          <cell r="Q79">
            <v>-3.9893231343294255</v>
          </cell>
          <cell r="S79">
            <v>6.0993610345400739</v>
          </cell>
          <cell r="U79">
            <v>12.008020537589648</v>
          </cell>
          <cell r="W79">
            <v>5.403349864958229</v>
          </cell>
          <cell r="Y79">
            <v>12.322750544685167</v>
          </cell>
          <cell r="AA79">
            <v>-0.36215612322358925</v>
          </cell>
        </row>
        <row r="80">
          <cell r="B80" t="str">
            <v>Sep</v>
          </cell>
          <cell r="D80">
            <v>3.8212863602618441</v>
          </cell>
          <cell r="F80">
            <v>0.91957336739116879</v>
          </cell>
          <cell r="H80">
            <v>17.121087161233149</v>
          </cell>
          <cell r="J80">
            <v>-3.6194298288866</v>
          </cell>
          <cell r="L80">
            <v>-5.9714661755478016</v>
          </cell>
          <cell r="N80">
            <v>-1.5563191008743482</v>
          </cell>
          <cell r="Q80">
            <v>-3.0558643827664711</v>
          </cell>
          <cell r="S80">
            <v>3.6373418824704684</v>
          </cell>
          <cell r="U80">
            <v>3.4422926636414219</v>
          </cell>
          <cell r="W80">
            <v>5.8779204895107684</v>
          </cell>
          <cell r="Y80">
            <v>8.5827474697344641</v>
          </cell>
          <cell r="AA80">
            <v>3.488546285356664</v>
          </cell>
        </row>
        <row r="81">
          <cell r="B81" t="str">
            <v>Oct</v>
          </cell>
          <cell r="D81">
            <v>5.0091860372234454</v>
          </cell>
          <cell r="F81">
            <v>3.6999521180212547</v>
          </cell>
          <cell r="H81">
            <v>8.605834091986253</v>
          </cell>
          <cell r="J81">
            <v>-1.415633661268112</v>
          </cell>
          <cell r="L81">
            <v>-5.083449774066584</v>
          </cell>
          <cell r="N81">
            <v>1.4118524981264313</v>
          </cell>
          <cell r="Q81">
            <v>-2.2375295512770177</v>
          </cell>
          <cell r="S81">
            <v>1.0624399804367135</v>
          </cell>
          <cell r="U81">
            <v>15.526375837851436</v>
          </cell>
          <cell r="W81">
            <v>8.019339019725269</v>
          </cell>
          <cell r="Y81">
            <v>13.010860168102889</v>
          </cell>
          <cell r="AA81">
            <v>2.5660858058508929</v>
          </cell>
        </row>
        <row r="82">
          <cell r="B82" t="str">
            <v>Nov</v>
          </cell>
          <cell r="D82">
            <v>2.970483034109761</v>
          </cell>
          <cell r="F82">
            <v>-1.1252023963660762</v>
          </cell>
          <cell r="H82">
            <v>16.423545827505603</v>
          </cell>
          <cell r="J82">
            <v>-3.0561188803508887</v>
          </cell>
          <cell r="L82">
            <v>-6.6938999944171069</v>
          </cell>
          <cell r="N82">
            <v>-0.67833321249908263</v>
          </cell>
          <cell r="Q82">
            <v>-4.9981787844130876</v>
          </cell>
          <cell r="S82">
            <v>3.0685312805810439</v>
          </cell>
          <cell r="U82">
            <v>9.0154756560444582</v>
          </cell>
          <cell r="W82">
            <v>8.6558824567684489</v>
          </cell>
          <cell r="Y82">
            <v>14.422620833757382</v>
          </cell>
          <cell r="AA82">
            <v>1.4939910402505641</v>
          </cell>
        </row>
        <row r="83">
          <cell r="B83" t="str">
            <v>Dic</v>
          </cell>
          <cell r="D83">
            <v>5.3506050823308726</v>
          </cell>
          <cell r="F83">
            <v>1.6263085728070337</v>
          </cell>
          <cell r="H83" t="str">
            <v>n.d.</v>
          </cell>
          <cell r="J83">
            <v>-1.9586787336906997</v>
          </cell>
          <cell r="L83">
            <v>-3.7910411606111749</v>
          </cell>
          <cell r="N83">
            <v>-0.71019686921147684</v>
          </cell>
          <cell r="Q83">
            <v>-5.9990456429105166</v>
          </cell>
          <cell r="S83">
            <v>1.2510802667194731</v>
          </cell>
          <cell r="U83" t="str">
            <v>n.d.</v>
          </cell>
          <cell r="W83">
            <v>4.9675990979463736</v>
          </cell>
          <cell r="Y83">
            <v>6.5842577325350815</v>
          </cell>
          <cell r="AA83">
            <v>4.9437807276023316</v>
          </cell>
        </row>
        <row r="85">
          <cell r="A85">
            <v>2003</v>
          </cell>
          <cell r="B85" t="str">
            <v>Ene</v>
          </cell>
          <cell r="D85">
            <v>2.3927516731612641</v>
          </cell>
          <cell r="F85">
            <v>1.3216997301808808</v>
          </cell>
          <cell r="H85" t="str">
            <v>n.d.</v>
          </cell>
          <cell r="J85">
            <v>-0.25063223174349725</v>
          </cell>
          <cell r="L85">
            <v>-0.30727250464990252</v>
          </cell>
          <cell r="N85">
            <v>0.97338787100587076</v>
          </cell>
          <cell r="Q85">
            <v>-1.3906922233966723</v>
          </cell>
          <cell r="S85">
            <v>-1.9718974377702647E-2</v>
          </cell>
          <cell r="U85" t="str">
            <v>n.d.</v>
          </cell>
          <cell r="W85">
            <v>7.5222203880602967</v>
          </cell>
          <cell r="Y85">
            <v>7.8251746085202134</v>
          </cell>
          <cell r="AA85">
            <v>5.4801186339628938</v>
          </cell>
        </row>
        <row r="86">
          <cell r="B86" t="str">
            <v>Feb</v>
          </cell>
          <cell r="D86">
            <v>3.3211011646761435</v>
          </cell>
          <cell r="F86">
            <v>1.1139240239912862</v>
          </cell>
          <cell r="H86" t="str">
            <v>n.d.</v>
          </cell>
          <cell r="J86">
            <v>0.1112730346355173</v>
          </cell>
          <cell r="L86">
            <v>-1.1898545870113519</v>
          </cell>
          <cell r="N86">
            <v>2.1795099747519586</v>
          </cell>
          <cell r="Q86">
            <v>-2.5776016687910963</v>
          </cell>
          <cell r="S86">
            <v>-1.314729840419937</v>
          </cell>
          <cell r="U86" t="str">
            <v>n.d.</v>
          </cell>
          <cell r="W86">
            <v>4.2345554218353509</v>
          </cell>
          <cell r="Y86">
            <v>5.342643607902664</v>
          </cell>
          <cell r="AA86">
            <v>2.9330348268687745</v>
          </cell>
        </row>
        <row r="87">
          <cell r="B87" t="str">
            <v>Mar</v>
          </cell>
          <cell r="D87">
            <v>5.4920038995249998</v>
          </cell>
          <cell r="F87">
            <v>3.2759724713549154</v>
          </cell>
          <cell r="H87" t="str">
            <v>n.d.</v>
          </cell>
          <cell r="J87">
            <v>3.1867499194105697</v>
          </cell>
          <cell r="L87">
            <v>4.7178034168537275</v>
          </cell>
          <cell r="N87">
            <v>2.6464467005076209</v>
          </cell>
          <cell r="Q87">
            <v>-4.3089821898793517</v>
          </cell>
          <cell r="S87">
            <v>-4.5077115649197363</v>
          </cell>
          <cell r="U87" t="str">
            <v>n.d.</v>
          </cell>
          <cell r="W87">
            <v>0.40889562643633415</v>
          </cell>
          <cell r="Y87">
            <v>-0.46864072845719251</v>
          </cell>
          <cell r="AA87">
            <v>-0.9325773488403688</v>
          </cell>
        </row>
        <row r="88">
          <cell r="B88" t="str">
            <v>Abr</v>
          </cell>
          <cell r="D88">
            <v>-3.9802360474625709</v>
          </cell>
          <cell r="F88">
            <v>0.11395443295914021</v>
          </cell>
          <cell r="H88" t="str">
            <v>n.d.</v>
          </cell>
          <cell r="J88">
            <v>-1.9625923528851841</v>
          </cell>
          <cell r="L88">
            <v>-3.8842148972950574</v>
          </cell>
          <cell r="N88">
            <v>0.25943992154275897</v>
          </cell>
          <cell r="Q88">
            <v>4.4723835972349635</v>
          </cell>
          <cell r="S88">
            <v>-1.6409549091968567</v>
          </cell>
          <cell r="U88" t="str">
            <v>n.d.</v>
          </cell>
          <cell r="W88">
            <v>3.8739900356616008</v>
          </cell>
          <cell r="Y88">
            <v>5.3431774628298845</v>
          </cell>
          <cell r="AA88">
            <v>3.5376104783102491</v>
          </cell>
        </row>
        <row r="89">
          <cell r="B89" t="str">
            <v>May</v>
          </cell>
          <cell r="D89">
            <v>-8.976675033171011E-2</v>
          </cell>
          <cell r="F89">
            <v>-0.97135577829351449</v>
          </cell>
          <cell r="H89" t="str">
            <v>n.d.</v>
          </cell>
          <cell r="J89">
            <v>-0.63127983868090931</v>
          </cell>
          <cell r="L89">
            <v>-4.0721561683933256</v>
          </cell>
          <cell r="N89">
            <v>1.9502498380897793</v>
          </cell>
          <cell r="Q89">
            <v>0.60312867216152366</v>
          </cell>
          <cell r="S89">
            <v>-1.576136888284807</v>
          </cell>
          <cell r="U89" t="str">
            <v>n.d.</v>
          </cell>
          <cell r="W89">
            <v>5.0722741658580039</v>
          </cell>
          <cell r="Y89">
            <v>10.50821367943977</v>
          </cell>
          <cell r="AA89">
            <v>-2.2712515618354523</v>
          </cell>
        </row>
        <row r="90">
          <cell r="A90" t="str">
            <v>FUENTE: Cálculos elaborados por Banco de México con información del INEGI</v>
          </cell>
          <cell r="B90" t="str">
            <v>Jun</v>
          </cell>
          <cell r="D90">
            <v>0.46016355451374835</v>
          </cell>
          <cell r="F90">
            <v>7.5326571421174826E-2</v>
          </cell>
          <cell r="H90" t="str">
            <v>n.d.</v>
          </cell>
          <cell r="J90">
            <v>3.7692003301698529</v>
          </cell>
          <cell r="L90">
            <v>-2.1806377879392547</v>
          </cell>
          <cell r="N90">
            <v>7.3733115374688074</v>
          </cell>
          <cell r="Q90">
            <v>1.9775450146928497</v>
          </cell>
          <cell r="S90">
            <v>-1.2463185898559437</v>
          </cell>
          <cell r="U90" t="str">
            <v>n.d.</v>
          </cell>
          <cell r="W90">
            <v>0.54578577626112068</v>
          </cell>
          <cell r="Y90">
            <v>6.8102773446518938</v>
          </cell>
          <cell r="AA90">
            <v>-3.2645725766459632</v>
          </cell>
        </row>
        <row r="91">
          <cell r="B91" t="str">
            <v>Jul</v>
          </cell>
          <cell r="D91">
            <v>0.45453024065336134</v>
          </cell>
          <cell r="F91">
            <v>2.1433865971556942</v>
          </cell>
          <cell r="H91" t="str">
            <v>n.d.</v>
          </cell>
          <cell r="J91">
            <v>6.2640678667368999</v>
          </cell>
          <cell r="L91">
            <v>-0.81960067265757219</v>
          </cell>
          <cell r="N91">
            <v>9.8274675953947224</v>
          </cell>
          <cell r="Q91">
            <v>3.7390011840561899</v>
          </cell>
          <cell r="S91">
            <v>-2.6199332811874587</v>
          </cell>
          <cell r="U91" t="str">
            <v>n.d.</v>
          </cell>
          <cell r="W91">
            <v>-0.47749467186688488</v>
          </cell>
          <cell r="Y91">
            <v>6.9800959711659338</v>
          </cell>
          <cell r="AA91">
            <v>-4.7203182416436507</v>
          </cell>
        </row>
        <row r="92">
          <cell r="B92" t="str">
            <v>Ago</v>
          </cell>
          <cell r="D92">
            <v>-0.46157514505271724</v>
          </cell>
          <cell r="F92">
            <v>0.90456720108729183</v>
          </cell>
          <cell r="H92" t="str">
            <v>n.d.</v>
          </cell>
          <cell r="J92">
            <v>5.8982724790239915</v>
          </cell>
          <cell r="L92">
            <v>-1.0250290538495799</v>
          </cell>
          <cell r="N92">
            <v>9.1787774218418328</v>
          </cell>
          <cell r="Q92">
            <v>1.4134775573990677</v>
          </cell>
          <cell r="S92">
            <v>-2.7611542988607241</v>
          </cell>
          <cell r="U92" t="str">
            <v>n.d.</v>
          </cell>
          <cell r="W92">
            <v>-4.4086929336845664</v>
          </cell>
          <cell r="Y92">
            <v>2.3160503488175443</v>
          </cell>
          <cell r="AA92">
            <v>-7.3916654521142267</v>
          </cell>
        </row>
        <row r="93">
          <cell r="A93" t="str">
            <v>FUENTE: Cálculos elaborados por Banco de México con información del INEGI</v>
          </cell>
        </row>
        <row r="95">
          <cell r="A95" t="str">
            <v>FUENTE: Cálculos elaborados por Banco de México con información del INEGI</v>
          </cell>
        </row>
      </sheetData>
      <sheetData sheetId="17" refreshError="1">
        <row r="2">
          <cell r="A2" t="str">
            <v>PRODUCTIVIDAD Y COSTO UNITARIO DE LA INDUSTRIA MANUFACTURERA</v>
          </cell>
        </row>
        <row r="4">
          <cell r="A4" t="str">
            <v>PERIODO</v>
          </cell>
          <cell r="C4" t="str">
            <v>Producción /1</v>
          </cell>
          <cell r="E4" t="str">
            <v>Personal</v>
          </cell>
          <cell r="G4" t="str">
            <v>Productividad /2</v>
          </cell>
          <cell r="I4" t="str">
            <v xml:space="preserve">Remuneraciones Medias </v>
          </cell>
          <cell r="K4" t="str">
            <v xml:space="preserve">Costo Unitario de </v>
          </cell>
          <cell r="M4" t="str">
            <v>Remuneraciones</v>
          </cell>
          <cell r="N4" t="str">
            <v xml:space="preserve">Costo Unitario de </v>
          </cell>
        </row>
        <row r="5">
          <cell r="E5" t="str">
            <v xml:space="preserve"> Ocupado</v>
          </cell>
          <cell r="I5" t="str">
            <v>Reales por Trabajador</v>
          </cell>
          <cell r="K5" t="str">
            <v>la Mano de Obra /3</v>
          </cell>
          <cell r="M5" t="str">
            <v>Reales</v>
          </cell>
          <cell r="N5" t="str">
            <v xml:space="preserve"> la Mano de Obra /4</v>
          </cell>
        </row>
        <row r="6">
          <cell r="C6" t="str">
            <v>Indice 94=100</v>
          </cell>
          <cell r="D6" t="str">
            <v>Var. Anual</v>
          </cell>
          <cell r="E6" t="str">
            <v>Indice 94=100</v>
          </cell>
          <cell r="F6" t="str">
            <v>Var. Anual</v>
          </cell>
          <cell r="G6" t="str">
            <v>Indice 94=100</v>
          </cell>
          <cell r="H6" t="str">
            <v>Var. Anual</v>
          </cell>
          <cell r="I6" t="str">
            <v>Indice 94=100</v>
          </cell>
          <cell r="J6" t="str">
            <v>Var. Anual</v>
          </cell>
          <cell r="K6" t="str">
            <v>Indice 94=100</v>
          </cell>
          <cell r="L6" t="str">
            <v>Var. Anual</v>
          </cell>
          <cell r="M6" t="str">
            <v>Var. Anual</v>
          </cell>
          <cell r="N6" t="str">
            <v>Var. Anual</v>
          </cell>
        </row>
        <row r="7">
          <cell r="D7" t="str">
            <v>A</v>
          </cell>
          <cell r="F7" t="str">
            <v>B</v>
          </cell>
          <cell r="H7" t="str">
            <v>C=A/B</v>
          </cell>
          <cell r="J7" t="str">
            <v>D</v>
          </cell>
          <cell r="L7" t="str">
            <v>E=D/C</v>
          </cell>
          <cell r="M7" t="str">
            <v>F</v>
          </cell>
          <cell r="N7" t="str">
            <v>G=F/A</v>
          </cell>
        </row>
        <row r="8">
          <cell r="A8">
            <v>1999</v>
          </cell>
          <cell r="B8" t="str">
            <v>Promedio</v>
          </cell>
          <cell r="C8">
            <v>126.1030298159608</v>
          </cell>
          <cell r="D8">
            <v>3.5777939137896952</v>
          </cell>
          <cell r="E8">
            <v>101.8286401098901</v>
          </cell>
          <cell r="F8">
            <v>0.62781029948248968</v>
          </cell>
          <cell r="G8">
            <v>123.83846988418443</v>
          </cell>
          <cell r="H8">
            <v>2.931578860284878</v>
          </cell>
          <cell r="I8">
            <v>81.757081132981256</v>
          </cell>
          <cell r="J8">
            <v>1.5201192250372753</v>
          </cell>
          <cell r="K8">
            <v>66.019130573433031</v>
          </cell>
          <cell r="L8">
            <v>-1.3712600650607532</v>
          </cell>
          <cell r="M8">
            <v>2.1574729895789568</v>
          </cell>
          <cell r="N8">
            <v>-1.3712600650607643</v>
          </cell>
        </row>
        <row r="9">
          <cell r="A9">
            <v>2000</v>
          </cell>
          <cell r="B9" t="str">
            <v>Promedio</v>
          </cell>
          <cell r="C9">
            <v>134.04323716145626</v>
          </cell>
          <cell r="D9">
            <v>6.2966031483015383</v>
          </cell>
          <cell r="E9">
            <v>102.79876373626375</v>
          </cell>
          <cell r="F9">
            <v>0.95270213304108342</v>
          </cell>
          <cell r="G9">
            <v>130.39382215271775</v>
          </cell>
          <cell r="H9">
            <v>5.2934700135296664</v>
          </cell>
          <cell r="I9">
            <v>86.637862057929269</v>
          </cell>
          <cell r="J9">
            <v>5.9698571148952828</v>
          </cell>
          <cell r="K9">
            <v>66.443226088164423</v>
          </cell>
          <cell r="L9">
            <v>0.64238276246257886</v>
          </cell>
          <cell r="M9">
            <v>6.9794342040094826</v>
          </cell>
          <cell r="N9">
            <v>0.64238276246257886</v>
          </cell>
        </row>
        <row r="10">
          <cell r="A10">
            <v>2001</v>
          </cell>
          <cell r="B10" t="str">
            <v>Promedio</v>
          </cell>
          <cell r="C10">
            <v>129.78381419271878</v>
          </cell>
          <cell r="D10">
            <v>-3.1776485400803578</v>
          </cell>
          <cell r="E10">
            <v>98.308722527472526</v>
          </cell>
          <cell r="F10">
            <v>-4.3677968932687605</v>
          </cell>
          <cell r="G10">
            <v>132.01658088523172</v>
          </cell>
          <cell r="H10">
            <v>1.2445058406320708</v>
          </cell>
          <cell r="I10">
            <v>92.46279404704751</v>
          </cell>
          <cell r="J10">
            <v>6.7233099371998506</v>
          </cell>
          <cell r="K10">
            <v>70.038773483635225</v>
          </cell>
          <cell r="L10">
            <v>5.4114581834118658</v>
          </cell>
          <cell r="M10">
            <v>2.0618525213692562</v>
          </cell>
          <cell r="N10">
            <v>5.4114581834118658</v>
          </cell>
        </row>
        <row r="11">
          <cell r="A11">
            <v>2002</v>
          </cell>
          <cell r="B11" t="str">
            <v>Promedio</v>
          </cell>
          <cell r="C11">
            <v>129.86418066382703</v>
          </cell>
          <cell r="D11">
            <v>6.1923338906466618E-2</v>
          </cell>
          <cell r="E11">
            <v>93.337912087912102</v>
          </cell>
          <cell r="F11">
            <v>-5.0563269583442372</v>
          </cell>
          <cell r="G11">
            <v>139.13336795182641</v>
          </cell>
          <cell r="H11">
            <v>5.390828196635189</v>
          </cell>
          <cell r="I11">
            <v>93.855016802688411</v>
          </cell>
          <cell r="J11">
            <v>1.5057113187954441</v>
          </cell>
          <cell r="K11">
            <v>67.456871190802204</v>
          </cell>
          <cell r="L11">
            <v>-3.6863899300525471</v>
          </cell>
          <cell r="M11">
            <v>-3.6267493268758888</v>
          </cell>
          <cell r="N11">
            <v>-3.6863899300525582</v>
          </cell>
        </row>
        <row r="12">
          <cell r="A12">
            <v>2003</v>
          </cell>
          <cell r="B12" t="str">
            <v>Promedio*</v>
          </cell>
          <cell r="C12">
            <v>127.05250226748255</v>
          </cell>
          <cell r="D12">
            <v>-2.4643046007403746</v>
          </cell>
          <cell r="E12">
            <v>90.74764521193093</v>
          </cell>
          <cell r="F12">
            <v>-3.4601534366682452</v>
          </cell>
          <cell r="G12">
            <v>140.00639021625929</v>
          </cell>
          <cell r="H12">
            <v>1.0315417637157598</v>
          </cell>
          <cell r="I12">
            <v>91.99643371510868</v>
          </cell>
          <cell r="J12">
            <v>1.4367816091953811</v>
          </cell>
          <cell r="K12">
            <v>65.708739131840645</v>
          </cell>
          <cell r="L12">
            <v>0.40110230766086108</v>
          </cell>
          <cell r="M12">
            <v>-2.0730866757008526</v>
          </cell>
          <cell r="N12">
            <v>0.40110230766088328</v>
          </cell>
        </row>
        <row r="14">
          <cell r="A14">
            <v>1999</v>
          </cell>
          <cell r="B14" t="str">
            <v>Ene</v>
          </cell>
          <cell r="C14">
            <v>116.01703769187495</v>
          </cell>
          <cell r="D14">
            <v>0.41736227045074958</v>
          </cell>
          <cell r="E14">
            <v>101.06456043956045</v>
          </cell>
          <cell r="F14">
            <v>1.2383900928792491</v>
          </cell>
          <cell r="G14">
            <v>114.79497579297988</v>
          </cell>
          <cell r="H14">
            <v>-0.81098466863732677</v>
          </cell>
          <cell r="I14">
            <v>75.66010561689869</v>
          </cell>
          <cell r="J14">
            <v>-0.37926675094815954</v>
          </cell>
          <cell r="K14">
            <v>65.908899840131824</v>
          </cell>
          <cell r="L14">
            <v>0.43524770988694339</v>
          </cell>
          <cell r="M14">
            <v>0.854426540061759</v>
          </cell>
          <cell r="N14">
            <v>0.43524770988694339</v>
          </cell>
        </row>
        <row r="15">
          <cell r="B15" t="str">
            <v>Feb</v>
          </cell>
          <cell r="C15">
            <v>116.20991722253476</v>
          </cell>
          <cell r="D15">
            <v>1.7736486486486402</v>
          </cell>
          <cell r="E15">
            <v>101.47664835164835</v>
          </cell>
          <cell r="F15">
            <v>0.92213114754098324</v>
          </cell>
          <cell r="G15">
            <v>114.5188761258955</v>
          </cell>
          <cell r="H15">
            <v>0.84373713815337759</v>
          </cell>
          <cell r="I15">
            <v>76.140182429188656</v>
          </cell>
          <cell r="J15">
            <v>0.12626262626262985</v>
          </cell>
          <cell r="K15">
            <v>66.487015071196211</v>
          </cell>
          <cell r="L15">
            <v>-0.71147156209395712</v>
          </cell>
          <cell r="M15">
            <v>1.0495580808080884</v>
          </cell>
          <cell r="N15">
            <v>-0.71147156209395712</v>
          </cell>
        </row>
        <row r="16">
          <cell r="B16" t="str">
            <v>Mar</v>
          </cell>
          <cell r="C16">
            <v>128.74708671542231</v>
          </cell>
          <cell r="D16">
            <v>1.0598031794095464</v>
          </cell>
          <cell r="E16">
            <v>101.88873626373626</v>
          </cell>
          <cell r="F16">
            <v>0.61037639877923322</v>
          </cell>
          <cell r="G16">
            <v>126.36047068261198</v>
          </cell>
          <cell r="H16">
            <v>0.44670022786612584</v>
          </cell>
          <cell r="I16">
            <v>81.42102736437829</v>
          </cell>
          <cell r="J16">
            <v>1.8007202881152651</v>
          </cell>
          <cell r="K16">
            <v>64.435520795810348</v>
          </cell>
          <cell r="L16">
            <v>1.3479985476650969</v>
          </cell>
          <cell r="M16">
            <v>2.4220878585411887</v>
          </cell>
          <cell r="N16">
            <v>1.3479985476650969</v>
          </cell>
        </row>
        <row r="17">
          <cell r="B17" t="str">
            <v>Abr</v>
          </cell>
          <cell r="C17">
            <v>124.21441774491684</v>
          </cell>
          <cell r="D17">
            <v>4.2914979757085137</v>
          </cell>
          <cell r="E17">
            <v>101.78571428571428</v>
          </cell>
          <cell r="F17">
            <v>0.30456852791878042</v>
          </cell>
          <cell r="G17">
            <v>122.03521743360253</v>
          </cell>
          <cell r="H17">
            <v>3.9748233867134442</v>
          </cell>
          <cell r="I17">
            <v>79.692750840134408</v>
          </cell>
          <cell r="J17">
            <v>0.24154589371980784</v>
          </cell>
          <cell r="K17">
            <v>65.303076043187289</v>
          </cell>
          <cell r="L17">
            <v>-3.5905591097841638</v>
          </cell>
          <cell r="M17">
            <v>0.54685009441133303</v>
          </cell>
          <cell r="N17">
            <v>-3.5905591097841749</v>
          </cell>
        </row>
        <row r="18">
          <cell r="B18" t="str">
            <v>May</v>
          </cell>
          <cell r="C18">
            <v>127.10761070481398</v>
          </cell>
          <cell r="D18">
            <v>3.2106499608457684</v>
          </cell>
          <cell r="E18">
            <v>101.88873626373626</v>
          </cell>
          <cell r="F18">
            <v>-0.10101010101009056</v>
          </cell>
          <cell r="G18">
            <v>124.75138603721547</v>
          </cell>
          <cell r="H18">
            <v>3.3150085553460995</v>
          </cell>
          <cell r="I18">
            <v>80.172827652424374</v>
          </cell>
          <cell r="J18">
            <v>1.0895883777239934</v>
          </cell>
          <cell r="K18">
            <v>64.266081683859966</v>
          </cell>
          <cell r="L18">
            <v>-2.1540144154660212</v>
          </cell>
          <cell r="M18">
            <v>0.98747768239297873</v>
          </cell>
          <cell r="N18">
            <v>-2.1540144154660212</v>
          </cell>
        </row>
        <row r="19">
          <cell r="B19" t="str">
            <v>Jun</v>
          </cell>
          <cell r="C19">
            <v>131.35096037932973</v>
          </cell>
          <cell r="D19">
            <v>5.4996127033307252</v>
          </cell>
          <cell r="E19">
            <v>100.8585164835165</v>
          </cell>
          <cell r="F19">
            <v>-0.60913705583754973</v>
          </cell>
          <cell r="G19">
            <v>130.23288955553562</v>
          </cell>
          <cell r="H19">
            <v>6.1461884706647041</v>
          </cell>
          <cell r="I19">
            <v>79.884781565050403</v>
          </cell>
          <cell r="J19">
            <v>2.2113022113022129</v>
          </cell>
          <cell r="K19">
            <v>61.339944032329008</v>
          </cell>
          <cell r="L19">
            <v>-3.7070443282567478</v>
          </cell>
          <cell r="M19">
            <v>1.5886952942790744</v>
          </cell>
          <cell r="N19">
            <v>-3.7070443282567367</v>
          </cell>
        </row>
        <row r="20">
          <cell r="B20" t="str">
            <v>Jul</v>
          </cell>
          <cell r="C20">
            <v>128.65064695009244</v>
          </cell>
          <cell r="D20">
            <v>4.8742138364779919</v>
          </cell>
          <cell r="E20">
            <v>101.47664835164835</v>
          </cell>
          <cell r="F20">
            <v>0.51020408163267028</v>
          </cell>
          <cell r="G20">
            <v>126.77857323812832</v>
          </cell>
          <cell r="H20">
            <v>4.3418574210643879</v>
          </cell>
          <cell r="I20">
            <v>80.556889102256349</v>
          </cell>
          <cell r="J20">
            <v>0.47904191616767733</v>
          </cell>
          <cell r="K20">
            <v>63.541406914988904</v>
          </cell>
          <cell r="L20">
            <v>-3.7020766165859809</v>
          </cell>
          <cell r="M20">
            <v>0.99169008920936275</v>
          </cell>
          <cell r="N20">
            <v>-3.7020766165859809</v>
          </cell>
        </row>
        <row r="21">
          <cell r="B21" t="str">
            <v>Ago</v>
          </cell>
          <cell r="C21">
            <v>129.13284577674196</v>
          </cell>
          <cell r="D21">
            <v>5.1020408163265474</v>
          </cell>
          <cell r="E21">
            <v>101.68269230769231</v>
          </cell>
          <cell r="F21">
            <v>0.61162079510701517</v>
          </cell>
          <cell r="G21">
            <v>126.99589561022377</v>
          </cell>
          <cell r="H21">
            <v>4.4631226350722919</v>
          </cell>
          <cell r="I21">
            <v>78.636581853096487</v>
          </cell>
          <cell r="J21">
            <v>0.12224938875307068</v>
          </cell>
          <cell r="K21">
            <v>61.920569539072467</v>
          </cell>
          <cell r="L21">
            <v>-4.1554121079488198</v>
          </cell>
          <cell r="M21">
            <v>0.73461788654358706</v>
          </cell>
          <cell r="N21">
            <v>-4.1554121079488304</v>
          </cell>
        </row>
        <row r="22">
          <cell r="B22" t="str">
            <v>Sep</v>
          </cell>
          <cell r="C22">
            <v>126.91473117415416</v>
          </cell>
          <cell r="D22">
            <v>3.7854889589905572</v>
          </cell>
          <cell r="E22">
            <v>101.78571428571428</v>
          </cell>
          <cell r="F22">
            <v>0.6109979633401208</v>
          </cell>
          <cell r="G22">
            <v>124.68815694302866</v>
          </cell>
          <cell r="H22">
            <v>3.1552127102517424</v>
          </cell>
          <cell r="I22">
            <v>79.308689390302419</v>
          </cell>
          <cell r="J22">
            <v>1.8495684340320562</v>
          </cell>
          <cell r="K22">
            <v>63.605631308304126</v>
          </cell>
          <cell r="L22">
            <v>-1.2657084813416652</v>
          </cell>
          <cell r="M22">
            <v>2.4718672228347005</v>
          </cell>
          <cell r="N22">
            <v>-1.2657084813416652</v>
          </cell>
        </row>
        <row r="23">
          <cell r="B23" t="str">
            <v>Oct</v>
          </cell>
          <cell r="C23">
            <v>128.93996624608212</v>
          </cell>
          <cell r="D23">
            <v>1.8278750952017919</v>
          </cell>
          <cell r="E23">
            <v>102.30082417582418</v>
          </cell>
          <cell r="F23">
            <v>0.81218274111676259</v>
          </cell>
          <cell r="G23">
            <v>126.0400072872075</v>
          </cell>
          <cell r="H23">
            <v>1.0075095355224217</v>
          </cell>
          <cell r="I23">
            <v>79.692750840134408</v>
          </cell>
          <cell r="J23">
            <v>0.60606060606060996</v>
          </cell>
          <cell r="K23">
            <v>63.228138870651165</v>
          </cell>
          <cell r="L23">
            <v>-0.39744463684715514</v>
          </cell>
          <cell r="M23">
            <v>1.4231656668205028</v>
          </cell>
          <cell r="N23">
            <v>-0.39744463684714404</v>
          </cell>
        </row>
        <row r="24">
          <cell r="B24" t="str">
            <v>Nov</v>
          </cell>
          <cell r="C24">
            <v>128.93996624608212</v>
          </cell>
          <cell r="D24">
            <v>5.7753164556961778</v>
          </cell>
          <cell r="E24">
            <v>102.91895604395604</v>
          </cell>
          <cell r="F24">
            <v>1.0111223458038499</v>
          </cell>
          <cell r="G24">
            <v>125.28301024644348</v>
          </cell>
          <cell r="H24">
            <v>4.7165044791626753</v>
          </cell>
          <cell r="I24">
            <v>79.884781565050403</v>
          </cell>
          <cell r="J24">
            <v>3.6114570361145848</v>
          </cell>
          <cell r="K24">
            <v>63.763459552823257</v>
          </cell>
          <cell r="L24">
            <v>-1.0552753346230959</v>
          </cell>
          <cell r="M24">
            <v>4.659095631019694</v>
          </cell>
          <cell r="N24">
            <v>-1.0552753346230959</v>
          </cell>
        </row>
        <row r="25">
          <cell r="B25" t="str">
            <v>Dic</v>
          </cell>
          <cell r="C25">
            <v>127.01117093948405</v>
          </cell>
          <cell r="D25">
            <v>5.1916932907348112</v>
          </cell>
          <cell r="E25">
            <v>102.81593406593406</v>
          </cell>
          <cell r="F25">
            <v>1.6293279022403295</v>
          </cell>
          <cell r="G25">
            <v>123.53257507540999</v>
          </cell>
          <cell r="H25">
            <v>3.5052533181378465</v>
          </cell>
          <cell r="I25">
            <v>110.03360537686027</v>
          </cell>
          <cell r="J25">
            <v>5.2341597796143002</v>
          </cell>
          <cell r="K25">
            <v>89.072542452620823</v>
          </cell>
          <cell r="L25">
            <v>1.6703562438153963</v>
          </cell>
          <cell r="M25">
            <v>6.9487693075917178</v>
          </cell>
          <cell r="N25">
            <v>1.6703562438153741</v>
          </cell>
        </row>
        <row r="27">
          <cell r="A27">
            <v>2000</v>
          </cell>
          <cell r="B27" t="str">
            <v>Ene</v>
          </cell>
          <cell r="C27">
            <v>125.37169492887568</v>
          </cell>
          <cell r="D27">
            <v>8.0631753948462226</v>
          </cell>
          <cell r="E27">
            <v>102.50686813186813</v>
          </cell>
          <cell r="F27">
            <v>1.4271151885830724</v>
          </cell>
          <cell r="G27">
            <v>122.30565347835376</v>
          </cell>
          <cell r="H27">
            <v>6.5426885048684991</v>
          </cell>
          <cell r="I27">
            <v>78.732597215554478</v>
          </cell>
          <cell r="J27">
            <v>4.0609137055837685</v>
          </cell>
          <cell r="K27">
            <v>64.373636848675147</v>
          </cell>
          <cell r="L27">
            <v>-2.3293712915563702</v>
          </cell>
          <cell r="M27">
            <v>5.5459828104544862</v>
          </cell>
          <cell r="N27">
            <v>-2.329371291556348</v>
          </cell>
        </row>
        <row r="28">
          <cell r="B28" t="str">
            <v>Feb</v>
          </cell>
          <cell r="C28">
            <v>128.16844812344291</v>
          </cell>
          <cell r="D28">
            <v>10.290456431535278</v>
          </cell>
          <cell r="E28">
            <v>103.125</v>
          </cell>
          <cell r="F28">
            <v>1.624365482233503</v>
          </cell>
          <cell r="G28">
            <v>124.28455575606586</v>
          </cell>
          <cell r="H28">
            <v>8.5275720130491894</v>
          </cell>
          <cell r="I28">
            <v>80.268843014882364</v>
          </cell>
          <cell r="J28">
            <v>5.4224464060529609</v>
          </cell>
          <cell r="K28">
            <v>64.584728590434494</v>
          </cell>
          <cell r="L28">
            <v>-2.8611398462161097</v>
          </cell>
          <cell r="M28">
            <v>7.1348922359989908</v>
          </cell>
          <cell r="N28">
            <v>-2.8611398462161208</v>
          </cell>
        </row>
        <row r="29">
          <cell r="B29" t="str">
            <v>Mar</v>
          </cell>
          <cell r="C29">
            <v>139.74121996303143</v>
          </cell>
          <cell r="D29">
            <v>8.5393258426966323</v>
          </cell>
          <cell r="E29">
            <v>103.53708791208791</v>
          </cell>
          <cell r="F29">
            <v>1.6177957532861553</v>
          </cell>
          <cell r="G29">
            <v>134.96730763925291</v>
          </cell>
          <cell r="H29">
            <v>6.8113365755492206</v>
          </cell>
          <cell r="I29">
            <v>84.781565050408048</v>
          </cell>
          <cell r="J29">
            <v>4.1273584905660243</v>
          </cell>
          <cell r="K29">
            <v>62.816371263044147</v>
          </cell>
          <cell r="L29">
            <v>-2.5128213643172415</v>
          </cell>
          <cell r="M29">
            <v>5.8119264742354515</v>
          </cell>
          <cell r="N29">
            <v>-2.5128213643172415</v>
          </cell>
        </row>
        <row r="30">
          <cell r="B30" t="str">
            <v>Abr</v>
          </cell>
          <cell r="C30">
            <v>127.97556859278309</v>
          </cell>
          <cell r="D30">
            <v>3.02795031055898</v>
          </cell>
          <cell r="E30">
            <v>103.43406593406594</v>
          </cell>
          <cell r="F30">
            <v>1.6194331983805821</v>
          </cell>
          <cell r="G30">
            <v>123.72671173379295</v>
          </cell>
          <cell r="H30">
            <v>1.3860706243349119</v>
          </cell>
          <cell r="I30">
            <v>84.973595775324043</v>
          </cell>
          <cell r="J30">
            <v>6.6265060240964013</v>
          </cell>
          <cell r="K30">
            <v>68.678456401679</v>
          </cell>
          <cell r="L30">
            <v>5.1687922882215576</v>
          </cell>
          <cell r="M30">
            <v>8.353251060923883</v>
          </cell>
          <cell r="N30">
            <v>5.1687922882215576</v>
          </cell>
        </row>
        <row r="31">
          <cell r="B31" t="str">
            <v>May</v>
          </cell>
          <cell r="C31">
            <v>139.16258137105203</v>
          </cell>
          <cell r="D31">
            <v>9.484066767830047</v>
          </cell>
          <cell r="E31">
            <v>103.74313186813187</v>
          </cell>
          <cell r="F31">
            <v>1.8200202224469164</v>
          </cell>
          <cell r="G31">
            <v>134.14148856421829</v>
          </cell>
          <cell r="H31">
            <v>7.5270526647307934</v>
          </cell>
          <cell r="I31">
            <v>85.261641862698013</v>
          </cell>
          <cell r="J31">
            <v>6.347305389221547</v>
          </cell>
          <cell r="K31">
            <v>63.560977871421365</v>
          </cell>
          <cell r="L31">
            <v>-1.097163221973263</v>
          </cell>
          <cell r="M31">
            <v>8.2828478533327541</v>
          </cell>
          <cell r="N31">
            <v>-1.0971632219732741</v>
          </cell>
        </row>
        <row r="32">
          <cell r="B32" t="str">
            <v>Jun</v>
          </cell>
          <cell r="C32">
            <v>140.60917785100057</v>
          </cell>
          <cell r="D32">
            <v>7.0484581497797461</v>
          </cell>
          <cell r="E32">
            <v>103.02197802197803</v>
          </cell>
          <cell r="F32">
            <v>2.1450459652706755</v>
          </cell>
          <cell r="G32">
            <v>136.4846419673712</v>
          </cell>
          <cell r="H32">
            <v>4.8004405286343754</v>
          </cell>
          <cell r="I32">
            <v>85.165626500240023</v>
          </cell>
          <cell r="J32">
            <v>6.6105769230769162</v>
          </cell>
          <cell r="K32">
            <v>62.399421116260243</v>
          </cell>
          <cell r="L32">
            <v>1.727222123601635</v>
          </cell>
          <cell r="M32">
            <v>8.8974228019171662</v>
          </cell>
          <cell r="N32">
            <v>1.7272221236016128</v>
          </cell>
        </row>
        <row r="33">
          <cell r="B33" t="str">
            <v>Jul</v>
          </cell>
          <cell r="C33">
            <v>136.17294864582496</v>
          </cell>
          <cell r="D33">
            <v>5.8470764617690962</v>
          </cell>
          <cell r="E33">
            <v>102.71291208791209</v>
          </cell>
          <cell r="F33">
            <v>1.2182741116751217</v>
          </cell>
          <cell r="G33">
            <v>132.57627096510942</v>
          </cell>
          <cell r="H33">
            <v>4.5730895835933483</v>
          </cell>
          <cell r="I33">
            <v>84.109457513202088</v>
          </cell>
          <cell r="J33">
            <v>4.4100119189511178</v>
          </cell>
          <cell r="K33">
            <v>63.44231656307295</v>
          </cell>
          <cell r="L33">
            <v>-0.15594610935910636</v>
          </cell>
          <cell r="M33">
            <v>5.6820120641566163</v>
          </cell>
          <cell r="N33">
            <v>-0.15594610935909525</v>
          </cell>
        </row>
        <row r="34">
          <cell r="B34" t="str">
            <v>Ago</v>
          </cell>
          <cell r="C34">
            <v>139.35546090171181</v>
          </cell>
          <cell r="D34">
            <v>7.9163554891710008</v>
          </cell>
          <cell r="E34">
            <v>102.6098901098901</v>
          </cell>
          <cell r="F34">
            <v>0.91185410334346795</v>
          </cell>
          <cell r="G34">
            <v>135.81094449323453</v>
          </cell>
          <cell r="H34">
            <v>6.9412076986061999</v>
          </cell>
          <cell r="I34">
            <v>86.893903024483905</v>
          </cell>
          <cell r="J34">
            <v>10.500610500610485</v>
          </cell>
          <cell r="K34">
            <v>63.981517357618081</v>
          </cell>
          <cell r="L34">
            <v>3.3283734853974956</v>
          </cell>
          <cell r="M34">
            <v>11.508214851679877</v>
          </cell>
          <cell r="N34">
            <v>3.3283734853974956</v>
          </cell>
        </row>
        <row r="35">
          <cell r="B35" t="str">
            <v>Sep</v>
          </cell>
          <cell r="C35">
            <v>134.14771357389697</v>
          </cell>
          <cell r="D35">
            <v>5.6990881458966358</v>
          </cell>
          <cell r="E35">
            <v>102.40384615384616</v>
          </cell>
          <cell r="F35">
            <v>0.60728744939273493</v>
          </cell>
          <cell r="G35">
            <v>130.99870621300735</v>
          </cell>
          <cell r="H35">
            <v>5.0610654810320455</v>
          </cell>
          <cell r="I35">
            <v>83.437349975996142</v>
          </cell>
          <cell r="J35">
            <v>5.2058111380145489</v>
          </cell>
          <cell r="K35">
            <v>63.693262619193206</v>
          </cell>
          <cell r="L35">
            <v>0.13777288124745546</v>
          </cell>
          <cell r="M35">
            <v>5.8447128250875391</v>
          </cell>
          <cell r="N35">
            <v>0.13777288124747766</v>
          </cell>
        </row>
        <row r="36">
          <cell r="B36" t="str">
            <v>Oct</v>
          </cell>
          <cell r="C36">
            <v>139.16258137105203</v>
          </cell>
          <cell r="D36">
            <v>7.9281974569933134</v>
          </cell>
          <cell r="E36">
            <v>102.50686813186813</v>
          </cell>
          <cell r="F36">
            <v>0.20140986908359082</v>
          </cell>
          <cell r="G36">
            <v>135.75927536097271</v>
          </cell>
          <cell r="H36">
            <v>7.7112563565772341</v>
          </cell>
          <cell r="I36">
            <v>84.109457513202088</v>
          </cell>
          <cell r="J36">
            <v>5.5421686746987886</v>
          </cell>
          <cell r="K36">
            <v>61.954851548494183</v>
          </cell>
          <cell r="L36">
            <v>-2.013798515818721</v>
          </cell>
          <cell r="M36">
            <v>5.7547410184544789</v>
          </cell>
          <cell r="N36">
            <v>-2.013798515818721</v>
          </cell>
        </row>
        <row r="37">
          <cell r="B37" t="str">
            <v>Nov</v>
          </cell>
          <cell r="C37">
            <v>134.43703286988668</v>
          </cell>
          <cell r="D37">
            <v>4.2632759910246953</v>
          </cell>
          <cell r="E37">
            <v>102.40384615384616</v>
          </cell>
          <cell r="F37">
            <v>-0.50050050050048922</v>
          </cell>
          <cell r="G37">
            <v>131.28123397622736</v>
          </cell>
          <cell r="H37">
            <v>4.7877391499332678</v>
          </cell>
          <cell r="I37">
            <v>85.741718674987979</v>
          </cell>
          <cell r="J37">
            <v>7.3317307692307487</v>
          </cell>
          <cell r="K37">
            <v>65.311481373273992</v>
          </cell>
          <cell r="L37">
            <v>2.4277569493673878</v>
          </cell>
          <cell r="M37">
            <v>6.7945349195349003</v>
          </cell>
          <cell r="N37">
            <v>2.4277569493673878</v>
          </cell>
        </row>
        <row r="38">
          <cell r="B38" t="str">
            <v>Dic</v>
          </cell>
          <cell r="C38">
            <v>124.21441774491684</v>
          </cell>
          <cell r="D38">
            <v>-2.2019741837509321</v>
          </cell>
          <cell r="E38">
            <v>101.57967032967032</v>
          </cell>
          <cell r="F38">
            <v>-1.2024048096192397</v>
          </cell>
          <cell r="G38">
            <v>122.28275337160173</v>
          </cell>
          <cell r="H38">
            <v>-1.0117345186444471</v>
          </cell>
          <cell r="I38">
            <v>116.17858857417185</v>
          </cell>
          <cell r="J38">
            <v>5.5846422338569068</v>
          </cell>
          <cell r="K38">
            <v>95.008155582758192</v>
          </cell>
          <cell r="L38">
            <v>6.66379668380368</v>
          </cell>
          <cell r="M38">
            <v>4.3150874174177511</v>
          </cell>
          <cell r="N38">
            <v>6.6637966838037022</v>
          </cell>
        </row>
        <row r="40">
          <cell r="A40">
            <v>2001</v>
          </cell>
          <cell r="B40" t="str">
            <v>Ene</v>
          </cell>
          <cell r="C40">
            <v>127.87912882745319</v>
          </cell>
          <cell r="D40">
            <v>2.0000000000000018</v>
          </cell>
          <cell r="E40">
            <v>101.37362637362639</v>
          </cell>
          <cell r="F40">
            <v>-1.1055276381909396</v>
          </cell>
          <cell r="G40">
            <v>126.14634930404594</v>
          </cell>
          <cell r="H40">
            <v>3.1402439024390105</v>
          </cell>
          <cell r="I40">
            <v>84.589534325492053</v>
          </cell>
          <cell r="J40">
            <v>7.4390243902438868</v>
          </cell>
          <cell r="K40">
            <v>67.056664574262854</v>
          </cell>
          <cell r="L40">
            <v>4.1678983151049342</v>
          </cell>
          <cell r="M40">
            <v>6.251256281407036</v>
          </cell>
          <cell r="N40">
            <v>4.1678983151049342</v>
          </cell>
        </row>
        <row r="41">
          <cell r="B41" t="str">
            <v>Feb</v>
          </cell>
          <cell r="C41">
            <v>122.76782126496826</v>
          </cell>
          <cell r="D41">
            <v>-4.2136945071482357</v>
          </cell>
          <cell r="E41">
            <v>100.96153846153845</v>
          </cell>
          <cell r="F41">
            <v>-2.0979020979021046</v>
          </cell>
          <cell r="G41">
            <v>121.59860391958763</v>
          </cell>
          <cell r="H41">
            <v>-2.1611308180156885</v>
          </cell>
          <cell r="I41">
            <v>84.589534325492053</v>
          </cell>
          <cell r="J41">
            <v>5.3827751196172224</v>
          </cell>
          <cell r="K41">
            <v>69.564560446294735</v>
          </cell>
          <cell r="L41">
            <v>7.7105408113425034</v>
          </cell>
          <cell r="M41">
            <v>3.1719476695553084</v>
          </cell>
          <cell r="N41">
            <v>7.7105408113425034</v>
          </cell>
        </row>
        <row r="42">
          <cell r="B42" t="str">
            <v>Mar</v>
          </cell>
          <cell r="C42">
            <v>136.46226794181467</v>
          </cell>
          <cell r="D42">
            <v>-2.3464458247066999</v>
          </cell>
          <cell r="E42">
            <v>100.7554945054945</v>
          </cell>
          <cell r="F42">
            <v>-2.68656716417911</v>
          </cell>
          <cell r="G42">
            <v>135.43903348553658</v>
          </cell>
          <cell r="H42">
            <v>0.34951119240262951</v>
          </cell>
          <cell r="I42">
            <v>89.390302448391722</v>
          </cell>
          <cell r="J42">
            <v>5.4360135900339612</v>
          </cell>
          <cell r="K42">
            <v>66.000398960272875</v>
          </cell>
          <cell r="L42">
            <v>5.0687864217682677</v>
          </cell>
          <cell r="M42">
            <v>2.60340426970469</v>
          </cell>
          <cell r="N42">
            <v>5.0687864217682677</v>
          </cell>
        </row>
        <row r="43">
          <cell r="B43" t="str">
            <v>Abr</v>
          </cell>
          <cell r="C43">
            <v>124.31085751024673</v>
          </cell>
          <cell r="D43">
            <v>-2.8636021100226006</v>
          </cell>
          <cell r="E43">
            <v>100.03434065934064</v>
          </cell>
          <cell r="F43">
            <v>-3.2868525896414535</v>
          </cell>
          <cell r="G43">
            <v>124.26818299685497</v>
          </cell>
          <cell r="H43">
            <v>0.43763489344730289</v>
          </cell>
          <cell r="I43">
            <v>88.142102736437806</v>
          </cell>
          <cell r="J43">
            <v>3.7288135593220195</v>
          </cell>
          <cell r="K43">
            <v>70.928938213145472</v>
          </cell>
          <cell r="L43">
            <v>3.2768380790390683</v>
          </cell>
          <cell r="M43">
            <v>0.31940036464308541</v>
          </cell>
          <cell r="N43">
            <v>3.2768380790390683</v>
          </cell>
        </row>
        <row r="44">
          <cell r="B44" t="str">
            <v>May</v>
          </cell>
          <cell r="C44">
            <v>135.59431005384553</v>
          </cell>
          <cell r="D44">
            <v>-2.5641025641025883</v>
          </cell>
          <cell r="E44">
            <v>99.416208791208788</v>
          </cell>
          <cell r="F44">
            <v>-4.170804369414105</v>
          </cell>
          <cell r="G44">
            <v>136.39054607143288</v>
          </cell>
          <cell r="H44">
            <v>1.676630795801759</v>
          </cell>
          <cell r="I44">
            <v>90.254440710513663</v>
          </cell>
          <cell r="J44">
            <v>5.8558558558558627</v>
          </cell>
          <cell r="K44">
            <v>66.173531311506011</v>
          </cell>
          <cell r="L44">
            <v>4.1103103312375433</v>
          </cell>
          <cell r="M44">
            <v>1.4408151945391356</v>
          </cell>
          <cell r="N44">
            <v>4.1103103312375655</v>
          </cell>
        </row>
        <row r="45">
          <cell r="B45" t="str">
            <v>Jun</v>
          </cell>
          <cell r="C45">
            <v>134.72635216587639</v>
          </cell>
          <cell r="D45">
            <v>-4.1838134430727036</v>
          </cell>
          <cell r="E45">
            <v>98.385989010989022</v>
          </cell>
          <cell r="F45">
            <v>-4.4999999999999929</v>
          </cell>
          <cell r="G45">
            <v>136.93652269006353</v>
          </cell>
          <cell r="H45">
            <v>0.33108539992385833</v>
          </cell>
          <cell r="I45">
            <v>90.446471435429658</v>
          </cell>
          <cell r="J45">
            <v>6.200676437429542</v>
          </cell>
          <cell r="K45">
            <v>66.04992565799445</v>
          </cell>
          <cell r="L45">
            <v>5.8502218072387535</v>
          </cell>
          <cell r="M45">
            <v>1.4216459977452134</v>
          </cell>
          <cell r="N45">
            <v>5.8502218072387313</v>
          </cell>
        </row>
        <row r="46">
          <cell r="B46" t="str">
            <v>Jul</v>
          </cell>
          <cell r="C46">
            <v>130.19368319537091</v>
          </cell>
          <cell r="D46">
            <v>-4.3909348441926177</v>
          </cell>
          <cell r="E46">
            <v>97.458791208791212</v>
          </cell>
          <cell r="F46">
            <v>-5.1153460381143434</v>
          </cell>
          <cell r="G46">
            <v>133.58844449081047</v>
          </cell>
          <cell r="H46">
            <v>0.76346507435514077</v>
          </cell>
          <cell r="I46">
            <v>90.830532885261619</v>
          </cell>
          <cell r="J46">
            <v>7.9908675799086781</v>
          </cell>
          <cell r="K46">
            <v>67.992806736745734</v>
          </cell>
          <cell r="L46">
            <v>7.1726418898162336</v>
          </cell>
          <cell r="M46">
            <v>2.4667610136345219</v>
          </cell>
          <cell r="N46">
            <v>7.1726418898162336</v>
          </cell>
        </row>
        <row r="47">
          <cell r="B47" t="str">
            <v>Ago</v>
          </cell>
          <cell r="C47">
            <v>133.37619545125776</v>
          </cell>
          <cell r="D47">
            <v>-4.2906574394463544</v>
          </cell>
          <cell r="E47">
            <v>96.840659340659343</v>
          </cell>
          <cell r="F47">
            <v>-5.6224899598393492</v>
          </cell>
          <cell r="G47">
            <v>137.727475586547</v>
          </cell>
          <cell r="H47">
            <v>1.4111757343738596</v>
          </cell>
          <cell r="I47">
            <v>90.830532885261619</v>
          </cell>
          <cell r="J47">
            <v>4.5303867403314824</v>
          </cell>
          <cell r="K47">
            <v>65.949464693545721</v>
          </cell>
          <cell r="L47">
            <v>3.0758059783546621</v>
          </cell>
          <cell r="M47">
            <v>-1.3468237591248933</v>
          </cell>
          <cell r="N47">
            <v>3.0758059783546621</v>
          </cell>
        </row>
        <row r="48">
          <cell r="B48" t="str">
            <v>Sep</v>
          </cell>
          <cell r="C48">
            <v>127.30049023547376</v>
          </cell>
          <cell r="D48">
            <v>-5.1042415528396834</v>
          </cell>
          <cell r="E48">
            <v>96.634615384615387</v>
          </cell>
          <cell r="F48">
            <v>-5.6338028169014116</v>
          </cell>
          <cell r="G48">
            <v>131.73384064168428</v>
          </cell>
          <cell r="H48">
            <v>0.56117686191616833</v>
          </cell>
          <cell r="I48">
            <v>88.814210273643766</v>
          </cell>
          <cell r="J48">
            <v>6.4441887226697414</v>
          </cell>
          <cell r="K48">
            <v>67.419434399713737</v>
          </cell>
          <cell r="L48">
            <v>5.8501819930287136</v>
          </cell>
          <cell r="M48">
            <v>0.44733301998411967</v>
          </cell>
          <cell r="N48">
            <v>5.8501819930287136</v>
          </cell>
        </row>
        <row r="49">
          <cell r="B49" t="str">
            <v>Oct</v>
          </cell>
          <cell r="C49">
            <v>134.14771357389697</v>
          </cell>
          <cell r="D49">
            <v>-3.6036036036036334</v>
          </cell>
          <cell r="E49">
            <v>96.32554945054946</v>
          </cell>
          <cell r="F49">
            <v>-6.0301507537688366</v>
          </cell>
          <cell r="G49">
            <v>139.26493473340034</v>
          </cell>
          <cell r="H49">
            <v>2.5822614057907867</v>
          </cell>
          <cell r="I49">
            <v>90.254440710513663</v>
          </cell>
          <cell r="J49">
            <v>7.3059360730593603</v>
          </cell>
          <cell r="K49">
            <v>64.807728437377904</v>
          </cell>
          <cell r="L49">
            <v>4.6047675324516923</v>
          </cell>
          <cell r="M49">
            <v>0.83522636011106322</v>
          </cell>
          <cell r="N49">
            <v>4.6047675324516923</v>
          </cell>
        </row>
        <row r="50">
          <cell r="B50" t="str">
            <v>Nov</v>
          </cell>
          <cell r="C50">
            <v>130.48300249136062</v>
          </cell>
          <cell r="D50">
            <v>-2.9411764705882137</v>
          </cell>
          <cell r="E50">
            <v>96.222527472527489</v>
          </cell>
          <cell r="F50">
            <v>-6.0362173038229328</v>
          </cell>
          <cell r="G50">
            <v>135.60546154705284</v>
          </cell>
          <cell r="H50">
            <v>3.293865726161993</v>
          </cell>
          <cell r="I50">
            <v>92.65482477196349</v>
          </cell>
          <cell r="J50">
            <v>8.0627099664053681</v>
          </cell>
          <cell r="K50">
            <v>68.326764803505952</v>
          </cell>
          <cell r="L50">
            <v>4.616773906870586</v>
          </cell>
          <cell r="M50">
            <v>1.5398099684332145</v>
          </cell>
          <cell r="N50">
            <v>4.6167739068705638</v>
          </cell>
        </row>
        <row r="51">
          <cell r="B51" t="str">
            <v>Dic</v>
          </cell>
          <cell r="C51">
            <v>120.16394760106084</v>
          </cell>
          <cell r="D51">
            <v>-3.2608695652174058</v>
          </cell>
          <cell r="E51">
            <v>95.295329670329679</v>
          </cell>
          <cell r="F51">
            <v>-6.1866125760648982</v>
          </cell>
          <cell r="G51">
            <v>126.09636591505915</v>
          </cell>
          <cell r="H51">
            <v>3.1186839012925738</v>
          </cell>
          <cell r="I51">
            <v>128.75660105616896</v>
          </cell>
          <cell r="J51">
            <v>10.826446280991719</v>
          </cell>
          <cell r="K51">
            <v>102.10968422587356</v>
          </cell>
          <cell r="L51">
            <v>7.4746516228593185</v>
          </cell>
          <cell r="M51">
            <v>3.9700434177660782</v>
          </cell>
          <cell r="N51">
            <v>7.4746516228593407</v>
          </cell>
        </row>
        <row r="53">
          <cell r="A53">
            <v>2002</v>
          </cell>
          <cell r="B53" t="str">
            <v>Ene</v>
          </cell>
          <cell r="C53">
            <v>124.02153821425701</v>
          </cell>
          <cell r="D53">
            <v>-3.0165912518853699</v>
          </cell>
          <cell r="E53">
            <v>94.471153846153854</v>
          </cell>
          <cell r="F53">
            <v>-6.8089430894309082</v>
          </cell>
          <cell r="G53">
            <v>131.27979617590563</v>
          </cell>
          <cell r="H53">
            <v>4.0694375225134305</v>
          </cell>
          <cell r="I53">
            <v>89.198271723475742</v>
          </cell>
          <cell r="J53">
            <v>5.4483541430193183</v>
          </cell>
          <cell r="K53">
            <v>67.945163171914416</v>
          </cell>
          <cell r="L53">
            <v>1.3249967073259095</v>
          </cell>
          <cell r="M53">
            <v>-1.73156427932043</v>
          </cell>
          <cell r="N53">
            <v>1.3249967073259095</v>
          </cell>
        </row>
        <row r="54">
          <cell r="B54" t="str">
            <v>Feb</v>
          </cell>
          <cell r="C54">
            <v>121.03190548902998</v>
          </cell>
          <cell r="D54">
            <v>-1.4139827179890041</v>
          </cell>
          <cell r="E54">
            <v>94.265109890109883</v>
          </cell>
          <cell r="F54">
            <v>-6.6326530612244916</v>
          </cell>
          <cell r="G54">
            <v>128.39523088672325</v>
          </cell>
          <cell r="H54">
            <v>5.5893955588751654</v>
          </cell>
          <cell r="I54">
            <v>87.566010561689851</v>
          </cell>
          <cell r="J54">
            <v>3.518728717366626</v>
          </cell>
          <cell r="K54">
            <v>68.200360680798966</v>
          </cell>
          <cell r="L54">
            <v>-1.9610556822952541</v>
          </cell>
          <cell r="M54">
            <v>-3.3473094118464664</v>
          </cell>
          <cell r="N54">
            <v>-1.9610556822952541</v>
          </cell>
        </row>
        <row r="55">
          <cell r="B55" t="str">
            <v>Mar</v>
          </cell>
          <cell r="C55">
            <v>125.6610142248654</v>
          </cell>
          <cell r="D55">
            <v>-7.9151943462897449</v>
          </cell>
          <cell r="E55">
            <v>94.265109890109883</v>
          </cell>
          <cell r="F55">
            <v>-6.4417177914110386</v>
          </cell>
          <cell r="G55">
            <v>133.30596481705211</v>
          </cell>
          <cell r="H55">
            <v>-1.5749290389851067</v>
          </cell>
          <cell r="I55">
            <v>91.310609697551584</v>
          </cell>
          <cell r="J55">
            <v>2.1482277121374738</v>
          </cell>
          <cell r="K55">
            <v>68.497017236149503</v>
          </cell>
          <cell r="L55">
            <v>3.7827320973914169</v>
          </cell>
          <cell r="M55">
            <v>-4.4318728460063461</v>
          </cell>
          <cell r="N55">
            <v>3.7827320973914169</v>
          </cell>
        </row>
        <row r="56">
          <cell r="B56" t="str">
            <v>Abr</v>
          </cell>
          <cell r="C56">
            <v>137.61954512577353</v>
          </cell>
          <cell r="D56">
            <v>10.705973622963526</v>
          </cell>
          <cell r="E56">
            <v>94.67719780219781</v>
          </cell>
          <cell r="F56">
            <v>-5.3553038105046085</v>
          </cell>
          <cell r="G56">
            <v>145.35658883070457</v>
          </cell>
          <cell r="H56">
            <v>16.970076591836293</v>
          </cell>
          <cell r="I56">
            <v>91.694671147383559</v>
          </cell>
          <cell r="J56">
            <v>4.0305010893246118</v>
          </cell>
          <cell r="K56">
            <v>63.082569483093373</v>
          </cell>
          <cell r="L56">
            <v>-11.06229548576253</v>
          </cell>
          <cell r="M56">
            <v>-1.5406482995990234</v>
          </cell>
          <cell r="N56">
            <v>-11.06229548576253</v>
          </cell>
        </row>
        <row r="57">
          <cell r="B57" t="str">
            <v>May</v>
          </cell>
          <cell r="C57">
            <v>136.94446676846422</v>
          </cell>
          <cell r="D57">
            <v>0.995732574679975</v>
          </cell>
          <cell r="E57">
            <v>94.059065934065927</v>
          </cell>
          <cell r="F57">
            <v>-5.3886010362694359</v>
          </cell>
          <cell r="G57">
            <v>145.59411727994444</v>
          </cell>
          <cell r="H57">
            <v>6.7479539261404042</v>
          </cell>
          <cell r="I57">
            <v>93.614978396543421</v>
          </cell>
          <cell r="J57">
            <v>3.7234042553191404</v>
          </cell>
          <cell r="K57">
            <v>64.298599521396227</v>
          </cell>
          <cell r="L57">
            <v>-2.8333561062106827</v>
          </cell>
          <cell r="M57">
            <v>-1.865836181236924</v>
          </cell>
          <cell r="N57">
            <v>-2.8333561062106716</v>
          </cell>
        </row>
        <row r="58">
          <cell r="B58" t="str">
            <v>Jun</v>
          </cell>
          <cell r="C58">
            <v>133.47263521658766</v>
          </cell>
          <cell r="D58">
            <v>-0.93056549749460649</v>
          </cell>
          <cell r="E58">
            <v>93.131868131868146</v>
          </cell>
          <cell r="F58">
            <v>-5.3403141361256452</v>
          </cell>
          <cell r="G58">
            <v>143.31574990807641</v>
          </cell>
          <cell r="H58">
            <v>4.6585287056334579</v>
          </cell>
          <cell r="I58">
            <v>90.254440710513663</v>
          </cell>
          <cell r="J58">
            <v>-0.21231422505308961</v>
          </cell>
          <cell r="K58">
            <v>62.975940026412594</v>
          </cell>
          <cell r="L58">
            <v>-4.654033446606598</v>
          </cell>
          <cell r="M58">
            <v>-5.541290114605224</v>
          </cell>
          <cell r="N58">
            <v>-4.654033446606598</v>
          </cell>
        </row>
        <row r="59">
          <cell r="B59" t="str">
            <v>Jul</v>
          </cell>
          <cell r="C59">
            <v>133.08687615526802</v>
          </cell>
          <cell r="D59">
            <v>2.2222222222222143</v>
          </cell>
          <cell r="E59">
            <v>93.131868131868146</v>
          </cell>
          <cell r="F59">
            <v>-4.4397463002114002</v>
          </cell>
          <cell r="G59">
            <v>142.90154253839987</v>
          </cell>
          <cell r="H59">
            <v>6.9714847590953477</v>
          </cell>
          <cell r="I59">
            <v>91.214594335093608</v>
          </cell>
          <cell r="J59">
            <v>0.42283298097254285</v>
          </cell>
          <cell r="K59">
            <v>63.830377695596127</v>
          </cell>
          <cell r="L59">
            <v>-6.1218667693270445</v>
          </cell>
          <cell r="M59">
            <v>-4.0356860308676579</v>
          </cell>
          <cell r="N59">
            <v>-6.1218667693270445</v>
          </cell>
        </row>
        <row r="60">
          <cell r="B60" t="str">
            <v>Ago</v>
          </cell>
          <cell r="C60">
            <v>133.56907498191754</v>
          </cell>
          <cell r="D60">
            <v>0.1446131597975242</v>
          </cell>
          <cell r="E60">
            <v>92.719780219780219</v>
          </cell>
          <cell r="F60">
            <v>-4.2553191489361764</v>
          </cell>
          <cell r="G60">
            <v>144.05672086938662</v>
          </cell>
          <cell r="H60">
            <v>4.5954848557885342</v>
          </cell>
          <cell r="I60">
            <v>91.214594335093608</v>
          </cell>
          <cell r="J60">
            <v>0.42283298097254285</v>
          </cell>
          <cell r="K60">
            <v>63.318527441559688</v>
          </cell>
          <cell r="L60">
            <v>-3.9893231343294144</v>
          </cell>
          <cell r="M60">
            <v>-3.8504790607709727</v>
          </cell>
          <cell r="N60">
            <v>-3.9893231343294144</v>
          </cell>
        </row>
        <row r="61">
          <cell r="B61" t="str">
            <v>Sep</v>
          </cell>
          <cell r="C61">
            <v>126.52897211283451</v>
          </cell>
          <cell r="D61">
            <v>-0.60606060606062107</v>
          </cell>
          <cell r="E61">
            <v>92.513736263736263</v>
          </cell>
          <cell r="F61">
            <v>-4.2643923240938246</v>
          </cell>
          <cell r="G61">
            <v>136.76776792597406</v>
          </cell>
          <cell r="H61">
            <v>3.8212863602618441</v>
          </cell>
          <cell r="I61">
            <v>89.390302448391722</v>
          </cell>
          <cell r="J61">
            <v>0.64864864864864202</v>
          </cell>
          <cell r="K61">
            <v>65.35918791683028</v>
          </cell>
          <cell r="L61">
            <v>-3.0558643827664489</v>
          </cell>
          <cell r="M61">
            <v>-3.6434045986284969</v>
          </cell>
          <cell r="N61">
            <v>-3.05586438276646</v>
          </cell>
        </row>
        <row r="62">
          <cell r="B62" t="str">
            <v>Oct</v>
          </cell>
          <cell r="C62">
            <v>135.59431005384553</v>
          </cell>
          <cell r="D62">
            <v>1.078360891444996</v>
          </cell>
          <cell r="E62">
            <v>92.719780219780219</v>
          </cell>
          <cell r="F62">
            <v>-3.7433155080214053</v>
          </cell>
          <cell r="G62">
            <v>146.24097439881413</v>
          </cell>
          <cell r="H62">
            <v>5.0091860372234231</v>
          </cell>
          <cell r="I62">
            <v>92.65482477196349</v>
          </cell>
          <cell r="J62">
            <v>2.6595744680850908</v>
          </cell>
          <cell r="K62">
            <v>63.357636362080214</v>
          </cell>
          <cell r="L62">
            <v>-2.2375295512770177</v>
          </cell>
          <cell r="M62">
            <v>-1.1832973034475169</v>
          </cell>
          <cell r="N62">
            <v>-2.2375295512770177</v>
          </cell>
        </row>
        <row r="63">
          <cell r="B63" t="str">
            <v>Nov</v>
          </cell>
          <cell r="C63">
            <v>129.03640601141205</v>
          </cell>
          <cell r="D63">
            <v>-1.1086474501108667</v>
          </cell>
          <cell r="E63">
            <v>92.410714285714292</v>
          </cell>
          <cell r="F63">
            <v>-3.9614561027837336</v>
          </cell>
          <cell r="G63">
            <v>139.63359877563428</v>
          </cell>
          <cell r="H63">
            <v>2.970483034109761</v>
          </cell>
          <cell r="I63">
            <v>90.638502160345652</v>
          </cell>
          <cell r="J63">
            <v>-2.1761658031087872</v>
          </cell>
          <cell r="K63">
            <v>64.911670941021285</v>
          </cell>
          <cell r="L63">
            <v>-4.9981787844130876</v>
          </cell>
          <cell r="M63">
            <v>-6.0514140528785791</v>
          </cell>
          <cell r="N63">
            <v>-4.9981787844130876</v>
          </cell>
        </row>
        <row r="64">
          <cell r="B64" t="str">
            <v>Dic</v>
          </cell>
          <cell r="C64">
            <v>121.8034236116692</v>
          </cell>
          <cell r="D64">
            <v>1.3643659711075395</v>
          </cell>
          <cell r="E64">
            <v>91.689560439560452</v>
          </cell>
          <cell r="F64">
            <v>-3.7837837837837784</v>
          </cell>
          <cell r="G64">
            <v>132.84328447834483</v>
          </cell>
          <cell r="H64">
            <v>5.3506050823308726</v>
          </cell>
          <cell r="I64">
            <v>127.50840134421506</v>
          </cell>
          <cell r="J64">
            <v>-0.96942580164055547</v>
          </cell>
          <cell r="K64">
            <v>95.984077663331618</v>
          </cell>
          <cell r="L64">
            <v>-5.9990456429105059</v>
          </cell>
          <cell r="M64">
            <v>-4.7165286091460423</v>
          </cell>
          <cell r="N64">
            <v>-5.9990456429105059</v>
          </cell>
        </row>
        <row r="66">
          <cell r="A66">
            <v>2003</v>
          </cell>
          <cell r="B66" t="str">
            <v>Ene</v>
          </cell>
          <cell r="C66">
            <v>123.25002009161778</v>
          </cell>
          <cell r="D66">
            <v>-0.62208398133747345</v>
          </cell>
          <cell r="E66">
            <v>91.689560439560452</v>
          </cell>
          <cell r="F66">
            <v>-2.9443838604143902</v>
          </cell>
          <cell r="G66">
            <v>134.42099569542731</v>
          </cell>
          <cell r="H66">
            <v>2.3927516731612641</v>
          </cell>
          <cell r="I66">
            <v>90.062409985597682</v>
          </cell>
          <cell r="J66">
            <v>0.9687836383207804</v>
          </cell>
          <cell r="K66">
            <v>67.000255071508434</v>
          </cell>
          <cell r="L66">
            <v>-1.390692223396639</v>
          </cell>
          <cell r="M66">
            <v>-2.0041249311826603</v>
          </cell>
          <cell r="N66">
            <v>-1.390692223396639</v>
          </cell>
        </row>
        <row r="67">
          <cell r="B67" t="str">
            <v>Feb</v>
          </cell>
          <cell r="C67">
            <v>121.22478501968979</v>
          </cell>
          <cell r="D67">
            <v>0.15936254980080111</v>
          </cell>
          <cell r="E67">
            <v>91.380494505494511</v>
          </cell>
          <cell r="F67">
            <v>-3.0601092896174742</v>
          </cell>
          <cell r="G67">
            <v>132.65936639509081</v>
          </cell>
          <cell r="H67">
            <v>3.3211011646761213</v>
          </cell>
          <cell r="I67">
            <v>88.142102736437806</v>
          </cell>
          <cell r="J67">
            <v>0.65789473684210176</v>
          </cell>
          <cell r="K67">
            <v>66.442427045769151</v>
          </cell>
          <cell r="L67">
            <v>-2.5776016687910852</v>
          </cell>
          <cell r="M67">
            <v>-2.4223468507333812</v>
          </cell>
          <cell r="N67">
            <v>-2.5776016687910852</v>
          </cell>
        </row>
        <row r="68">
          <cell r="B68" t="str">
            <v>Mar</v>
          </cell>
          <cell r="C68">
            <v>128.65064695009244</v>
          </cell>
          <cell r="D68">
            <v>2.3791250959324772</v>
          </cell>
          <cell r="E68">
            <v>91.483516483516482</v>
          </cell>
          <cell r="F68">
            <v>-2.9508196721311442</v>
          </cell>
          <cell r="G68">
            <v>140.62713360310403</v>
          </cell>
          <cell r="H68">
            <v>5.492003899525022</v>
          </cell>
          <cell r="I68">
            <v>92.174747959673525</v>
          </cell>
          <cell r="J68">
            <v>0.94637223974762819</v>
          </cell>
          <cell r="K68">
            <v>65.545492962845245</v>
          </cell>
          <cell r="L68">
            <v>-4.3089821898793845</v>
          </cell>
          <cell r="M68">
            <v>-2.0323731706055725</v>
          </cell>
          <cell r="N68">
            <v>-4.308982189879373</v>
          </cell>
        </row>
        <row r="69">
          <cell r="B69" t="str">
            <v>Abr</v>
          </cell>
          <cell r="C69">
            <v>127.39693000080365</v>
          </cell>
          <cell r="D69">
            <v>-7.4281709880869018</v>
          </cell>
          <cell r="E69">
            <v>91.277472527472526</v>
          </cell>
          <cell r="F69">
            <v>-3.5908596300326501</v>
          </cell>
          <cell r="G69">
            <v>139.57105348470287</v>
          </cell>
          <cell r="H69">
            <v>-3.9802360474625931</v>
          </cell>
          <cell r="I69">
            <v>91.982717234757544</v>
          </cell>
          <cell r="J69">
            <v>0.3141361256544517</v>
          </cell>
          <cell r="K69">
            <v>65.903863973369624</v>
          </cell>
          <cell r="L69">
            <v>4.4723835972349857</v>
          </cell>
          <cell r="M69">
            <v>-3.2880036916976718</v>
          </cell>
          <cell r="N69">
            <v>4.4723835972350079</v>
          </cell>
        </row>
        <row r="70">
          <cell r="B70" t="str">
            <v>May</v>
          </cell>
          <cell r="C70">
            <v>132.02603873663909</v>
          </cell>
          <cell r="D70">
            <v>-3.5915492957746542</v>
          </cell>
          <cell r="E70">
            <v>90.762362637362642</v>
          </cell>
          <cell r="F70">
            <v>-3.5049288061336115</v>
          </cell>
          <cell r="G70">
            <v>145.46342217218807</v>
          </cell>
          <cell r="H70">
            <v>-8.9766750331754519E-2</v>
          </cell>
          <cell r="I70">
            <v>94.095055208833401</v>
          </cell>
          <cell r="J70">
            <v>0.5128205128205332</v>
          </cell>
          <cell r="K70">
            <v>64.68640281090812</v>
          </cell>
          <cell r="L70">
            <v>0.60312867216161248</v>
          </cell>
          <cell r="M70">
            <v>-3.0100822871906852</v>
          </cell>
          <cell r="N70">
            <v>0.60312867216161248</v>
          </cell>
        </row>
        <row r="71">
          <cell r="B71" t="str">
            <v>Jun</v>
          </cell>
          <cell r="C71">
            <v>128.74708671542231</v>
          </cell>
          <cell r="D71">
            <v>-3.5404624277456942</v>
          </cell>
          <cell r="E71">
            <v>89.423076923076934</v>
          </cell>
          <cell r="F71">
            <v>-3.9823008849557584</v>
          </cell>
          <cell r="G71">
            <v>143.97523675703138</v>
          </cell>
          <cell r="H71">
            <v>0.46016355451370394</v>
          </cell>
          <cell r="I71">
            <v>92.46279404704751</v>
          </cell>
          <cell r="J71">
            <v>2.4468085106382986</v>
          </cell>
          <cell r="K71">
            <v>64.221317588860899</v>
          </cell>
          <cell r="L71">
            <v>1.9775450146928719</v>
          </cell>
          <cell r="M71">
            <v>-1.6329316512897818</v>
          </cell>
          <cell r="N71">
            <v>1.9775450146928719</v>
          </cell>
        </row>
        <row r="72">
          <cell r="B72" t="str">
            <v>Jul</v>
          </cell>
          <cell r="C72">
            <v>128.07200835811301</v>
          </cell>
          <cell r="D72">
            <v>-3.7681159420289712</v>
          </cell>
          <cell r="E72">
            <v>89.217032967032964</v>
          </cell>
          <cell r="F72">
            <v>-4.2035398230088727</v>
          </cell>
          <cell r="G72">
            <v>143.55107326359703</v>
          </cell>
          <cell r="H72">
            <v>0.45453024065338354</v>
          </cell>
          <cell r="I72">
            <v>95.055208833413332</v>
          </cell>
          <cell r="J72">
            <v>4.2105263157894646</v>
          </cell>
          <cell r="K72">
            <v>66.216996273421998</v>
          </cell>
          <cell r="L72">
            <v>3.7390011840561677</v>
          </cell>
          <cell r="M72">
            <v>-0.17000465766188189</v>
          </cell>
          <cell r="N72">
            <v>3.7390011840561677</v>
          </cell>
        </row>
        <row r="73">
          <cell r="B73" t="str">
            <v>1/  Se refiere al Indice de Volumen Físico de la Producción de la Industria de la Transformación.</v>
          </cell>
          <cell r="C73">
            <v>127.20405047014387</v>
          </cell>
          <cell r="D73">
            <v>-4.7653429602887982</v>
          </cell>
          <cell r="E73">
            <v>88.907967032967022</v>
          </cell>
          <cell r="F73">
            <v>-4.3237250554323818</v>
          </cell>
          <cell r="G73">
            <v>143.07384896448784</v>
          </cell>
          <cell r="H73">
            <v>-0.46157514505270614</v>
          </cell>
          <cell r="I73">
            <v>92.270763322131515</v>
          </cell>
          <cell r="J73">
            <v>0.94537815126050084</v>
          </cell>
          <cell r="K73">
            <v>64.491704102427491</v>
          </cell>
          <cell r="L73">
            <v>1.4134775573990677</v>
          </cell>
          <cell r="M73">
            <v>-3.4192224561665152</v>
          </cell>
          <cell r="N73">
            <v>1.4134775573990677</v>
          </cell>
        </row>
        <row r="74">
          <cell r="B74" t="str">
            <v>1/  Se refiere al Indice de Volumen Físico de la Producción de la Industria de la Transformación.</v>
          </cell>
        </row>
        <row r="75">
          <cell r="B75" t="str">
            <v>2/  El cálculo es: Indice de la producción / Indice del personal ocupado.</v>
          </cell>
        </row>
        <row r="76">
          <cell r="B76" t="str">
            <v>4/  También se puede calcular  como la relación entre las remuneraciones  y la producción.</v>
          </cell>
        </row>
        <row r="77">
          <cell r="B77" t="str">
            <v>4/  También se puede calcular  como la relación entre las remuneraciones  y la producción.</v>
          </cell>
        </row>
        <row r="78">
          <cell r="B78" t="str">
            <v>* Comprende el periodo Enero-Junio de 2003.</v>
          </cell>
        </row>
        <row r="79">
          <cell r="B79" t="str">
            <v>Fuente: Cálculos elaborados por Banco de México con información del INEGI</v>
          </cell>
        </row>
        <row r="81">
          <cell r="B81" t="str">
            <v>Fuente: Cálculos elaborados por Banco de México con información del INEGI</v>
          </cell>
        </row>
      </sheetData>
      <sheetData sheetId="18" refreshError="1">
        <row r="3">
          <cell r="A3" t="str">
            <v>Productividad Laboral Trimestral de la Industria Manufacturera en E.E.U.U.p/</v>
          </cell>
        </row>
        <row r="4">
          <cell r="A4" t="str">
            <v>Cambios % con respecto al mismo trimestre del año anterior</v>
          </cell>
          <cell r="G4" t="str">
            <v>Cambios % con respecto al trimestre anterior</v>
          </cell>
        </row>
        <row r="5">
          <cell r="A5" t="str">
            <v>Periodo</v>
          </cell>
          <cell r="C5" t="str">
            <v>Producción</v>
          </cell>
          <cell r="D5" t="str">
            <v>Horas-hombre</v>
          </cell>
          <cell r="E5" t="str">
            <v>Productividad</v>
          </cell>
          <cell r="G5" t="str">
            <v>Periodo</v>
          </cell>
          <cell r="I5" t="str">
            <v>Producción</v>
          </cell>
          <cell r="J5" t="str">
            <v>Horas-hombre</v>
          </cell>
          <cell r="K5" t="str">
            <v>Productividad</v>
          </cell>
        </row>
        <row r="6">
          <cell r="A6">
            <v>1991</v>
          </cell>
          <cell r="B6" t="str">
            <v>I</v>
          </cell>
          <cell r="C6">
            <v>-3.2</v>
          </cell>
          <cell r="D6">
            <v>-4.7</v>
          </cell>
          <cell r="E6">
            <v>1.5</v>
          </cell>
          <cell r="G6">
            <v>1991</v>
          </cell>
          <cell r="H6" t="str">
            <v>I</v>
          </cell>
          <cell r="I6">
            <v>-10</v>
          </cell>
          <cell r="J6">
            <v>-8.4</v>
          </cell>
          <cell r="K6">
            <v>-1.7</v>
          </cell>
        </row>
        <row r="7">
          <cell r="B7" t="str">
            <v>II</v>
          </cell>
          <cell r="C7">
            <v>-3.3</v>
          </cell>
          <cell r="D7">
            <v>-5.2</v>
          </cell>
          <cell r="E7">
            <v>2</v>
          </cell>
          <cell r="H7" t="str">
            <v>II</v>
          </cell>
          <cell r="I7">
            <v>1.3</v>
          </cell>
          <cell r="J7">
            <v>-1.9</v>
          </cell>
          <cell r="K7">
            <v>3.3</v>
          </cell>
        </row>
        <row r="8">
          <cell r="B8" t="str">
            <v>III</v>
          </cell>
          <cell r="C8">
            <v>-1.8</v>
          </cell>
          <cell r="D8">
            <v>-4.0999999999999996</v>
          </cell>
          <cell r="E8">
            <v>2.4</v>
          </cell>
          <cell r="H8" t="str">
            <v>III</v>
          </cell>
          <cell r="I8">
            <v>8.4</v>
          </cell>
          <cell r="J8">
            <v>0.6</v>
          </cell>
          <cell r="K8">
            <v>7.8</v>
          </cell>
        </row>
        <row r="9">
          <cell r="B9" t="str">
            <v>IV</v>
          </cell>
          <cell r="C9">
            <v>0.4</v>
          </cell>
          <cell r="D9">
            <v>-2.8</v>
          </cell>
          <cell r="E9">
            <v>3.3</v>
          </cell>
          <cell r="H9" t="str">
            <v>IV</v>
          </cell>
          <cell r="I9">
            <v>2.7</v>
          </cell>
          <cell r="J9">
            <v>-1.2</v>
          </cell>
          <cell r="K9">
            <v>4</v>
          </cell>
        </row>
        <row r="10">
          <cell r="A10">
            <v>1992</v>
          </cell>
          <cell r="B10" t="str">
            <v>I</v>
          </cell>
          <cell r="C10">
            <v>4</v>
          </cell>
          <cell r="D10">
            <v>-1.2</v>
          </cell>
          <cell r="E10">
            <v>5.3</v>
          </cell>
          <cell r="G10">
            <v>1992</v>
          </cell>
          <cell r="H10" t="str">
            <v>I</v>
          </cell>
          <cell r="I10">
            <v>3.4</v>
          </cell>
          <cell r="J10">
            <v>-2.5</v>
          </cell>
          <cell r="K10">
            <v>6</v>
          </cell>
        </row>
        <row r="11">
          <cell r="B11" t="str">
            <v>II</v>
          </cell>
          <cell r="C11">
            <v>5.7</v>
          </cell>
          <cell r="D11">
            <v>-0.2</v>
          </cell>
          <cell r="E11">
            <v>5.9</v>
          </cell>
          <cell r="H11" t="str">
            <v>II</v>
          </cell>
          <cell r="I11">
            <v>8.3000000000000007</v>
          </cell>
          <cell r="J11">
            <v>2.4</v>
          </cell>
          <cell r="K11">
            <v>5.7</v>
          </cell>
        </row>
        <row r="12">
          <cell r="B12" t="str">
            <v>III</v>
          </cell>
          <cell r="C12">
            <v>4.7</v>
          </cell>
          <cell r="D12">
            <v>-0.5</v>
          </cell>
          <cell r="E12">
            <v>5.3</v>
          </cell>
          <cell r="H12" t="str">
            <v>III</v>
          </cell>
          <cell r="I12">
            <v>4.5</v>
          </cell>
          <cell r="J12">
            <v>-0.8</v>
          </cell>
          <cell r="K12">
            <v>5.3</v>
          </cell>
        </row>
        <row r="13">
          <cell r="B13" t="str">
            <v>IV</v>
          </cell>
          <cell r="C13">
            <v>4.9000000000000004</v>
          </cell>
          <cell r="D13">
            <v>0.2</v>
          </cell>
          <cell r="E13">
            <v>4.7</v>
          </cell>
          <cell r="H13" t="str">
            <v>IV</v>
          </cell>
          <cell r="I13">
            <v>3.6</v>
          </cell>
          <cell r="J13">
            <v>1.9</v>
          </cell>
          <cell r="K13">
            <v>1.7</v>
          </cell>
        </row>
        <row r="14">
          <cell r="A14">
            <v>1993</v>
          </cell>
          <cell r="B14" t="str">
            <v>I</v>
          </cell>
          <cell r="C14">
            <v>4.9000000000000004</v>
          </cell>
          <cell r="D14">
            <v>1.3</v>
          </cell>
          <cell r="E14">
            <v>3.7</v>
          </cell>
          <cell r="G14">
            <v>1993</v>
          </cell>
          <cell r="H14" t="str">
            <v>I</v>
          </cell>
          <cell r="I14">
            <v>3.5</v>
          </cell>
          <cell r="J14">
            <v>1.6</v>
          </cell>
          <cell r="K14">
            <v>1.9</v>
          </cell>
        </row>
        <row r="15">
          <cell r="B15" t="str">
            <v>II</v>
          </cell>
          <cell r="C15">
            <v>3.2</v>
          </cell>
          <cell r="D15">
            <v>1</v>
          </cell>
          <cell r="E15">
            <v>2.2000000000000002</v>
          </cell>
          <cell r="H15" t="str">
            <v>II</v>
          </cell>
          <cell r="I15">
            <v>1.4</v>
          </cell>
          <cell r="J15">
            <v>1.3</v>
          </cell>
          <cell r="K15">
            <v>-0.2</v>
          </cell>
        </row>
        <row r="16">
          <cell r="B16" t="str">
            <v>III</v>
          </cell>
          <cell r="C16">
            <v>2.2000000000000002</v>
          </cell>
          <cell r="D16">
            <v>1.6</v>
          </cell>
          <cell r="E16">
            <v>0.6</v>
          </cell>
          <cell r="H16" t="str">
            <v>III</v>
          </cell>
          <cell r="I16">
            <v>0.5</v>
          </cell>
          <cell r="J16">
            <v>2.1</v>
          </cell>
          <cell r="K16">
            <v>-0.8</v>
          </cell>
        </row>
        <row r="17">
          <cell r="B17" t="str">
            <v>IV</v>
          </cell>
          <cell r="C17">
            <v>2.8</v>
          </cell>
          <cell r="D17">
            <v>1.6</v>
          </cell>
          <cell r="E17">
            <v>1.2</v>
          </cell>
          <cell r="H17" t="str">
            <v>IV</v>
          </cell>
          <cell r="I17">
            <v>6.1</v>
          </cell>
          <cell r="J17">
            <v>1.4</v>
          </cell>
          <cell r="K17">
            <v>3.9</v>
          </cell>
        </row>
        <row r="18">
          <cell r="A18">
            <v>1994</v>
          </cell>
          <cell r="B18" t="str">
            <v>I</v>
          </cell>
          <cell r="C18">
            <v>3.2</v>
          </cell>
          <cell r="D18">
            <v>1.4</v>
          </cell>
          <cell r="E18">
            <v>1.7</v>
          </cell>
          <cell r="G18">
            <v>1994</v>
          </cell>
          <cell r="H18" t="str">
            <v>I</v>
          </cell>
          <cell r="I18">
            <v>4.9000000000000004</v>
          </cell>
          <cell r="J18">
            <v>0.8</v>
          </cell>
          <cell r="K18">
            <v>4.0999999999999996</v>
          </cell>
        </row>
        <row r="19">
          <cell r="B19" t="str">
            <v>II</v>
          </cell>
          <cell r="C19">
            <v>5</v>
          </cell>
          <cell r="D19">
            <v>1.8</v>
          </cell>
          <cell r="E19">
            <v>3.1</v>
          </cell>
          <cell r="H19" t="str">
            <v>II</v>
          </cell>
          <cell r="I19">
            <v>8.5</v>
          </cell>
          <cell r="J19">
            <v>3.2</v>
          </cell>
          <cell r="K19">
            <v>5.2</v>
          </cell>
        </row>
        <row r="20">
          <cell r="B20" t="str">
            <v>III</v>
          </cell>
          <cell r="C20">
            <v>6.2</v>
          </cell>
          <cell r="D20">
            <v>2.4</v>
          </cell>
          <cell r="E20">
            <v>3.6</v>
          </cell>
          <cell r="H20" t="str">
            <v>III</v>
          </cell>
          <cell r="I20">
            <v>5.0999999999999996</v>
          </cell>
          <cell r="J20">
            <v>3.7</v>
          </cell>
          <cell r="K20">
            <v>1.4</v>
          </cell>
        </row>
        <row r="21">
          <cell r="B21" t="str">
            <v>IV</v>
          </cell>
          <cell r="C21">
            <v>6.7</v>
          </cell>
          <cell r="D21">
            <v>3</v>
          </cell>
          <cell r="E21">
            <v>3.6</v>
          </cell>
          <cell r="H21" t="str">
            <v>IV</v>
          </cell>
          <cell r="I21">
            <v>8.1999999999999993</v>
          </cell>
          <cell r="J21">
            <v>4.2</v>
          </cell>
          <cell r="K21">
            <v>3.8</v>
          </cell>
        </row>
        <row r="22">
          <cell r="A22">
            <v>1995</v>
          </cell>
          <cell r="B22" t="str">
            <v>I</v>
          </cell>
          <cell r="C22">
            <v>6.8</v>
          </cell>
          <cell r="D22">
            <v>2.8</v>
          </cell>
          <cell r="E22">
            <v>3.9</v>
          </cell>
          <cell r="G22">
            <v>1995</v>
          </cell>
          <cell r="H22" t="str">
            <v>I</v>
          </cell>
          <cell r="I22">
            <v>5.6</v>
          </cell>
          <cell r="J22">
            <v>0.2</v>
          </cell>
          <cell r="K22">
            <v>5.4</v>
          </cell>
        </row>
        <row r="23">
          <cell r="B23" t="str">
            <v>II</v>
          </cell>
          <cell r="C23">
            <v>4.5</v>
          </cell>
          <cell r="D23">
            <v>0.9</v>
          </cell>
          <cell r="E23">
            <v>3.6</v>
          </cell>
          <cell r="H23" t="str">
            <v>II</v>
          </cell>
          <cell r="I23">
            <v>-0.7</v>
          </cell>
          <cell r="J23">
            <v>-4.3</v>
          </cell>
          <cell r="K23">
            <v>3.8</v>
          </cell>
        </row>
        <row r="24">
          <cell r="B24" t="str">
            <v>III</v>
          </cell>
          <cell r="C24">
            <v>3.6</v>
          </cell>
          <cell r="D24">
            <v>-0.3</v>
          </cell>
          <cell r="E24">
            <v>4</v>
          </cell>
          <cell r="H24" t="str">
            <v>III</v>
          </cell>
          <cell r="I24">
            <v>1.7</v>
          </cell>
          <cell r="J24">
            <v>-1.2</v>
          </cell>
          <cell r="K24">
            <v>2.9</v>
          </cell>
        </row>
        <row r="25">
          <cell r="B25" t="str">
            <v>IV</v>
          </cell>
          <cell r="C25">
            <v>2.2999999999999998</v>
          </cell>
          <cell r="D25">
            <v>-1.6</v>
          </cell>
          <cell r="E25">
            <v>3.9</v>
          </cell>
          <cell r="H25" t="str">
            <v>IV</v>
          </cell>
          <cell r="I25">
            <v>2.6</v>
          </cell>
          <cell r="J25">
            <v>-0.9</v>
          </cell>
          <cell r="K25">
            <v>3.5</v>
          </cell>
        </row>
        <row r="26">
          <cell r="A26">
            <v>1996</v>
          </cell>
          <cell r="B26" t="str">
            <v>I</v>
          </cell>
          <cell r="C26">
            <v>1</v>
          </cell>
          <cell r="D26">
            <v>-2.4</v>
          </cell>
          <cell r="E26">
            <v>3.5</v>
          </cell>
          <cell r="G26">
            <v>1996</v>
          </cell>
          <cell r="H26" t="str">
            <v>I</v>
          </cell>
          <cell r="I26">
            <v>0.4</v>
          </cell>
          <cell r="J26">
            <v>-3.2</v>
          </cell>
          <cell r="K26">
            <v>3.7</v>
          </cell>
        </row>
        <row r="27">
          <cell r="B27" t="str">
            <v>II</v>
          </cell>
          <cell r="C27">
            <v>2.9</v>
          </cell>
          <cell r="D27">
            <v>-0.2</v>
          </cell>
          <cell r="E27">
            <v>3.2</v>
          </cell>
          <cell r="H27" t="str">
            <v>II</v>
          </cell>
          <cell r="I27">
            <v>7.2</v>
          </cell>
          <cell r="J27">
            <v>4.4000000000000004</v>
          </cell>
          <cell r="K27">
            <v>2.7</v>
          </cell>
        </row>
        <row r="28">
          <cell r="B28" t="str">
            <v>III</v>
          </cell>
          <cell r="C28">
            <v>4.0999999999999996</v>
          </cell>
          <cell r="D28">
            <v>0.3</v>
          </cell>
          <cell r="E28">
            <v>3.8</v>
          </cell>
          <cell r="H28" t="str">
            <v>III</v>
          </cell>
          <cell r="I28">
            <v>6.4</v>
          </cell>
          <cell r="J28">
            <v>1.2</v>
          </cell>
          <cell r="K28">
            <v>5.2</v>
          </cell>
        </row>
        <row r="29">
          <cell r="B29" t="str">
            <v>IV</v>
          </cell>
          <cell r="C29">
            <v>4.5</v>
          </cell>
          <cell r="D29">
            <v>0.8</v>
          </cell>
          <cell r="E29">
            <v>3.7</v>
          </cell>
          <cell r="H29" t="str">
            <v>IV</v>
          </cell>
          <cell r="I29">
            <v>4.2</v>
          </cell>
          <cell r="J29">
            <v>0.9</v>
          </cell>
          <cell r="K29">
            <v>3.3</v>
          </cell>
        </row>
        <row r="30">
          <cell r="A30">
            <v>1997</v>
          </cell>
          <cell r="B30" t="str">
            <v>I</v>
          </cell>
          <cell r="C30">
            <v>6.2</v>
          </cell>
          <cell r="D30">
            <v>2.4</v>
          </cell>
          <cell r="E30">
            <v>3.7</v>
          </cell>
          <cell r="G30">
            <v>1997</v>
          </cell>
          <cell r="H30" t="str">
            <v>I</v>
          </cell>
          <cell r="I30">
            <v>6.9</v>
          </cell>
          <cell r="J30">
            <v>3.2</v>
          </cell>
          <cell r="K30">
            <v>3.5</v>
          </cell>
        </row>
        <row r="31">
          <cell r="B31" t="str">
            <v>II</v>
          </cell>
          <cell r="C31">
            <v>5.6</v>
          </cell>
          <cell r="D31">
            <v>1.7</v>
          </cell>
          <cell r="E31">
            <v>3.9</v>
          </cell>
          <cell r="H31" t="str">
            <v>II</v>
          </cell>
          <cell r="I31">
            <v>4.9000000000000004</v>
          </cell>
          <cell r="J31">
            <v>1.5</v>
          </cell>
          <cell r="K31">
            <v>3.4</v>
          </cell>
        </row>
        <row r="32">
          <cell r="B32" t="str">
            <v>III</v>
          </cell>
          <cell r="C32">
            <v>5.8</v>
          </cell>
          <cell r="D32">
            <v>1.1000000000000001</v>
          </cell>
          <cell r="E32">
            <v>4.5999999999999996</v>
          </cell>
          <cell r="H32" t="str">
            <v>III</v>
          </cell>
          <cell r="I32">
            <v>7.1</v>
          </cell>
          <cell r="J32">
            <v>-1.2</v>
          </cell>
          <cell r="K32">
            <v>8.3000000000000007</v>
          </cell>
        </row>
        <row r="33">
          <cell r="B33" t="str">
            <v>IV</v>
          </cell>
          <cell r="C33">
            <v>6.4</v>
          </cell>
          <cell r="D33">
            <v>1.7</v>
          </cell>
          <cell r="E33">
            <v>4.7</v>
          </cell>
          <cell r="H33" t="str">
            <v>IV</v>
          </cell>
          <cell r="I33">
            <v>6.9</v>
          </cell>
          <cell r="J33">
            <v>3.3</v>
          </cell>
          <cell r="K33">
            <v>3.5</v>
          </cell>
        </row>
        <row r="34">
          <cell r="A34">
            <v>1998</v>
          </cell>
          <cell r="B34" t="str">
            <v>I</v>
          </cell>
          <cell r="C34">
            <v>5.8</v>
          </cell>
          <cell r="D34">
            <v>0.7</v>
          </cell>
          <cell r="E34">
            <v>5.0999999999999996</v>
          </cell>
          <cell r="G34">
            <v>1998</v>
          </cell>
          <cell r="H34" t="str">
            <v>I</v>
          </cell>
          <cell r="I34">
            <v>4.4000000000000004</v>
          </cell>
          <cell r="J34">
            <v>-0.7</v>
          </cell>
          <cell r="K34">
            <v>5.0999999999999996</v>
          </cell>
        </row>
        <row r="35">
          <cell r="B35" t="str">
            <v>II</v>
          </cell>
          <cell r="C35">
            <v>5.0999999999999996</v>
          </cell>
          <cell r="D35">
            <v>0</v>
          </cell>
          <cell r="E35">
            <v>5.0999999999999996</v>
          </cell>
          <cell r="H35" t="str">
            <v>II</v>
          </cell>
          <cell r="I35">
            <v>2.1</v>
          </cell>
          <cell r="J35">
            <v>-1.4</v>
          </cell>
          <cell r="K35">
            <v>3.5</v>
          </cell>
        </row>
        <row r="36">
          <cell r="B36" t="str">
            <v>III</v>
          </cell>
          <cell r="C36">
            <v>4.0999999999999996</v>
          </cell>
          <cell r="D36">
            <v>-0.6</v>
          </cell>
          <cell r="E36">
            <v>4.7</v>
          </cell>
          <cell r="H36" t="str">
            <v>III</v>
          </cell>
          <cell r="I36">
            <v>3</v>
          </cell>
          <cell r="J36">
            <v>-3.5</v>
          </cell>
          <cell r="K36">
            <v>6.8</v>
          </cell>
        </row>
        <row r="37">
          <cell r="B37" t="str">
            <v>IV</v>
          </cell>
          <cell r="C37">
            <v>3.8</v>
          </cell>
          <cell r="D37">
            <v>-1</v>
          </cell>
          <cell r="E37">
            <v>4.8</v>
          </cell>
          <cell r="H37" t="str">
            <v>IV</v>
          </cell>
          <cell r="I37">
            <v>5.7</v>
          </cell>
          <cell r="J37">
            <v>1.8</v>
          </cell>
          <cell r="K37">
            <v>3.9</v>
          </cell>
        </row>
        <row r="38">
          <cell r="A38">
            <v>1999</v>
          </cell>
          <cell r="B38" t="str">
            <v>I</v>
          </cell>
          <cell r="C38">
            <v>4</v>
          </cell>
          <cell r="D38">
            <v>-1.5</v>
          </cell>
          <cell r="E38">
            <v>5.5</v>
          </cell>
          <cell r="G38">
            <v>1999</v>
          </cell>
          <cell r="H38" t="str">
            <v>I</v>
          </cell>
          <cell r="I38">
            <v>5.0999999999999996</v>
          </cell>
          <cell r="J38">
            <v>-2.7</v>
          </cell>
          <cell r="K38">
            <v>8</v>
          </cell>
        </row>
        <row r="39">
          <cell r="B39" t="str">
            <v>II</v>
          </cell>
          <cell r="C39">
            <v>4.4000000000000004</v>
          </cell>
          <cell r="D39">
            <v>-0.9</v>
          </cell>
          <cell r="E39">
            <v>5.3</v>
          </cell>
          <cell r="H39" t="str">
            <v>II</v>
          </cell>
          <cell r="I39">
            <v>3.6</v>
          </cell>
          <cell r="J39">
            <v>0.9</v>
          </cell>
          <cell r="K39">
            <v>2.8</v>
          </cell>
        </row>
        <row r="40">
          <cell r="B40" t="str">
            <v>III</v>
          </cell>
          <cell r="C40">
            <v>4.5</v>
          </cell>
          <cell r="D40">
            <v>0.1</v>
          </cell>
          <cell r="E40">
            <v>4.4000000000000004</v>
          </cell>
          <cell r="H40" t="str">
            <v>III</v>
          </cell>
          <cell r="I40">
            <v>3.6</v>
          </cell>
          <cell r="J40">
            <v>0.6</v>
          </cell>
          <cell r="K40">
            <v>3</v>
          </cell>
        </row>
        <row r="41">
          <cell r="B41" t="str">
            <v>IV</v>
          </cell>
          <cell r="C41">
            <v>4.2</v>
          </cell>
          <cell r="D41">
            <v>-1</v>
          </cell>
          <cell r="E41">
            <v>5.3</v>
          </cell>
          <cell r="H41" t="str">
            <v>IV</v>
          </cell>
          <cell r="I41">
            <v>4.5</v>
          </cell>
          <cell r="J41">
            <v>-2.7</v>
          </cell>
          <cell r="K41">
            <v>7.4</v>
          </cell>
        </row>
        <row r="42">
          <cell r="A42">
            <v>2000</v>
          </cell>
          <cell r="B42" t="str">
            <v>I</v>
          </cell>
          <cell r="C42">
            <v>3.6</v>
          </cell>
          <cell r="D42">
            <v>-0.8</v>
          </cell>
          <cell r="E42">
            <v>4.4000000000000004</v>
          </cell>
          <cell r="G42">
            <v>2000</v>
          </cell>
          <cell r="H42" t="str">
            <v>I</v>
          </cell>
          <cell r="I42">
            <v>2.7</v>
          </cell>
          <cell r="J42">
            <v>-1.7</v>
          </cell>
          <cell r="K42">
            <v>4.5</v>
          </cell>
        </row>
        <row r="43">
          <cell r="B43" t="str">
            <v>II</v>
          </cell>
          <cell r="C43">
            <v>3.8</v>
          </cell>
          <cell r="D43">
            <v>-0.8</v>
          </cell>
          <cell r="E43">
            <v>4.7</v>
          </cell>
          <cell r="H43" t="str">
            <v>II</v>
          </cell>
          <cell r="I43">
            <v>4.4000000000000004</v>
          </cell>
          <cell r="J43">
            <v>0.5</v>
          </cell>
          <cell r="K43">
            <v>3.8</v>
          </cell>
        </row>
        <row r="44">
          <cell r="B44" t="str">
            <v>III</v>
          </cell>
          <cell r="C44">
            <v>2.6</v>
          </cell>
          <cell r="D44">
            <v>-1.7</v>
          </cell>
          <cell r="E44">
            <v>4.3</v>
          </cell>
          <cell r="H44" t="str">
            <v>III</v>
          </cell>
          <cell r="I44">
            <v>-1.3</v>
          </cell>
          <cell r="J44">
            <v>-2.8</v>
          </cell>
          <cell r="K44">
            <v>1.5</v>
          </cell>
        </row>
        <row r="45">
          <cell r="B45" t="str">
            <v>IV</v>
          </cell>
          <cell r="C45">
            <v>0.2</v>
          </cell>
          <cell r="D45">
            <v>-2.6</v>
          </cell>
          <cell r="E45">
            <v>2.8</v>
          </cell>
          <cell r="H45" t="str">
            <v>IV</v>
          </cell>
          <cell r="I45">
            <v>-4.8</v>
          </cell>
          <cell r="J45">
            <v>-6.2</v>
          </cell>
          <cell r="K45">
            <v>1.5</v>
          </cell>
        </row>
        <row r="46">
          <cell r="A46">
            <v>2001</v>
          </cell>
          <cell r="B46" t="str">
            <v>I</v>
          </cell>
          <cell r="C46">
            <v>-2.4</v>
          </cell>
          <cell r="D46">
            <v>-3.6</v>
          </cell>
          <cell r="E46">
            <v>1.2</v>
          </cell>
          <cell r="G46">
            <v>2001</v>
          </cell>
          <cell r="H46" t="str">
            <v>I</v>
          </cell>
          <cell r="I46">
            <v>-7.6</v>
          </cell>
          <cell r="J46">
            <v>-5.7</v>
          </cell>
          <cell r="K46">
            <v>-2.1</v>
          </cell>
        </row>
        <row r="47">
          <cell r="B47" t="str">
            <v>II</v>
          </cell>
          <cell r="C47">
            <v>-5</v>
          </cell>
          <cell r="D47">
            <v>-5.7</v>
          </cell>
          <cell r="E47">
            <v>0.7</v>
          </cell>
          <cell r="H47" t="str">
            <v>II</v>
          </cell>
          <cell r="I47">
            <v>-6.2</v>
          </cell>
          <cell r="J47">
            <v>-7.9</v>
          </cell>
          <cell r="K47">
            <v>1.8</v>
          </cell>
        </row>
        <row r="48">
          <cell r="B48" t="str">
            <v>III</v>
          </cell>
          <cell r="C48">
            <v>-5.9</v>
          </cell>
          <cell r="D48">
            <v>-7.5</v>
          </cell>
          <cell r="E48">
            <v>1.8</v>
          </cell>
          <cell r="H48" t="str">
            <v>III</v>
          </cell>
          <cell r="I48">
            <v>-4.9000000000000004</v>
          </cell>
          <cell r="J48">
            <v>-10.3</v>
          </cell>
          <cell r="K48">
            <v>6.1</v>
          </cell>
        </row>
        <row r="49">
          <cell r="B49" t="str">
            <v>IV</v>
          </cell>
          <cell r="C49">
            <v>-6.2</v>
          </cell>
          <cell r="D49">
            <v>-8.9</v>
          </cell>
          <cell r="E49">
            <v>2.9</v>
          </cell>
          <cell r="H49" t="str">
            <v>IV</v>
          </cell>
          <cell r="I49">
            <v>-6.1</v>
          </cell>
          <cell r="J49">
            <v>-11.5</v>
          </cell>
          <cell r="K49">
            <v>6</v>
          </cell>
        </row>
        <row r="50">
          <cell r="A50">
            <v>2002</v>
          </cell>
          <cell r="B50" t="str">
            <v>I</v>
          </cell>
          <cell r="C50">
            <v>-4</v>
          </cell>
          <cell r="D50">
            <v>-9.1999999999999993</v>
          </cell>
          <cell r="E50">
            <v>5.7</v>
          </cell>
          <cell r="G50">
            <v>2002</v>
          </cell>
          <cell r="H50" t="str">
            <v>I</v>
          </cell>
          <cell r="I50">
            <v>1.2</v>
          </cell>
          <cell r="J50">
            <v>-7.2</v>
          </cell>
          <cell r="K50">
            <v>9.1</v>
          </cell>
        </row>
        <row r="51">
          <cell r="B51" t="str">
            <v>II</v>
          </cell>
          <cell r="C51">
            <v>-1.7</v>
          </cell>
          <cell r="D51">
            <v>-7.8</v>
          </cell>
          <cell r="E51">
            <v>6.7</v>
          </cell>
          <cell r="H51" t="str">
            <v>II</v>
          </cell>
          <cell r="I51">
            <v>3.5</v>
          </cell>
          <cell r="J51">
            <v>-1.9</v>
          </cell>
          <cell r="K51">
            <v>5.5</v>
          </cell>
        </row>
        <row r="52">
          <cell r="B52" t="str">
            <v>III</v>
          </cell>
          <cell r="C52">
            <v>0.3</v>
          </cell>
          <cell r="D52">
            <v>-6.1</v>
          </cell>
          <cell r="E52">
            <v>6.8</v>
          </cell>
          <cell r="H52" t="str">
            <v>III</v>
          </cell>
          <cell r="I52">
            <v>3</v>
          </cell>
          <cell r="J52">
            <v>-3.4</v>
          </cell>
          <cell r="K52">
            <v>6.7</v>
          </cell>
        </row>
        <row r="53">
          <cell r="B53" t="str">
            <v>IV</v>
          </cell>
          <cell r="C53">
            <v>1</v>
          </cell>
          <cell r="D53">
            <v>-4</v>
          </cell>
          <cell r="E53">
            <v>5.0999999999999996</v>
          </cell>
          <cell r="H53" t="str">
            <v>IV</v>
          </cell>
          <cell r="I53">
            <v>-3.7</v>
          </cell>
          <cell r="J53">
            <v>-3.3</v>
          </cell>
          <cell r="K53">
            <v>-0.4</v>
          </cell>
        </row>
        <row r="54">
          <cell r="A54">
            <v>2003</v>
          </cell>
          <cell r="B54" t="str">
            <v>I</v>
          </cell>
          <cell r="C54">
            <v>0.5</v>
          </cell>
          <cell r="D54">
            <v>-3.3</v>
          </cell>
          <cell r="E54">
            <v>3.9</v>
          </cell>
          <cell r="G54">
            <v>2003</v>
          </cell>
          <cell r="H54" t="str">
            <v>I</v>
          </cell>
          <cell r="I54">
            <v>-0.7</v>
          </cell>
          <cell r="J54">
            <v>-4.5</v>
          </cell>
          <cell r="K54">
            <v>4</v>
          </cell>
        </row>
        <row r="55">
          <cell r="B55" t="str">
            <v>II</v>
          </cell>
          <cell r="C55">
            <v>-1</v>
          </cell>
          <cell r="D55">
            <v>-4.3</v>
          </cell>
          <cell r="E55">
            <v>3.5</v>
          </cell>
          <cell r="H55" t="str">
            <v>II</v>
          </cell>
          <cell r="I55">
            <v>-2.4</v>
          </cell>
          <cell r="J55">
            <v>-5.9</v>
          </cell>
          <cell r="K55">
            <v>3.7</v>
          </cell>
        </row>
        <row r="56">
          <cell r="B56" t="str">
            <v>III p/</v>
          </cell>
          <cell r="C56">
            <v>-1.1000000000000001</v>
          </cell>
          <cell r="D56">
            <v>-4.7</v>
          </cell>
          <cell r="E56">
            <v>3.8</v>
          </cell>
          <cell r="H56" t="str">
            <v>III p/</v>
          </cell>
          <cell r="I56">
            <v>2.9</v>
          </cell>
          <cell r="J56">
            <v>-5.2</v>
          </cell>
          <cell r="K56">
            <v>8.6</v>
          </cell>
        </row>
        <row r="57">
          <cell r="A57" t="str">
            <v>p/ Cifras ajustadas estacionalmente.</v>
          </cell>
        </row>
        <row r="58">
          <cell r="A58" t="str">
            <v>p/ Cifras ajustadas estacionalmente.</v>
          </cell>
        </row>
        <row r="59">
          <cell r="A59" t="str">
            <v>p/ Cifras ajustadas estacionalmente.</v>
          </cell>
        </row>
        <row r="60">
          <cell r="A60" t="str">
            <v>*/ Cifras preliminares.</v>
          </cell>
        </row>
        <row r="61">
          <cell r="A61" t="str">
            <v>Fuente: Bureau of Labor Statistics.</v>
          </cell>
        </row>
      </sheetData>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MO Mex sin prest"/>
      <sheetName val="Mauf_Constr_TC_original"/>
      <sheetName val="Mauf_Constr_TC_desest"/>
      <sheetName val="INPC (desest)"/>
      <sheetName val="IPP (desest)"/>
      <sheetName val="IPP"/>
      <sheetName val="INPC"/>
      <sheetName val="Nota"/>
      <sheetName val="grafs. EEUU-mex"/>
      <sheetName val="EEUU (tend)"/>
      <sheetName val="EEUU"/>
      <sheetName val="Apoyo mex"/>
      <sheetName val="FIX"/>
      <sheetName val="INPPs Manuf y TC"/>
      <sheetName val="apoyo final"/>
      <sheetName val="Productividad Mex"/>
      <sheetName val="CUMOyTC (EU -Mex)"/>
      <sheetName val="Manufactura (trim)"/>
      <sheetName val="Maquila"/>
      <sheetName val="Manufactura"/>
      <sheetName val="ComercioMenudeo"/>
      <sheetName val="Construcción"/>
      <sheetName val="Cuadro Coynt"/>
      <sheetName val="Prod y PO constr-commen"/>
      <sheetName val="Prod y PO"/>
      <sheetName val="Remuneraciones"/>
      <sheetName val="PL y CUMO"/>
      <sheetName val="Resumen "/>
      <sheetName val="Resumen  desest"/>
      <sheetName val="Productividad y ciclos económic"/>
    </sheetNames>
    <sheetDataSet>
      <sheetData sheetId="0"/>
      <sheetData sheetId="1"/>
      <sheetData sheetId="2"/>
      <sheetData sheetId="3"/>
      <sheetData sheetId="4"/>
      <sheetData sheetId="5"/>
      <sheetData sheetId="6"/>
      <sheetData sheetId="7" refreshError="1">
        <row r="1">
          <cell r="A1" t="str">
            <v>Technical Notes</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CF"/>
      <sheetName val="IMSS"/>
      <sheetName val="PIB"/>
      <sheetName val="INFONAVIT.IQY"/>
      <sheetName val="INPC"/>
      <sheetName val="IGAE"/>
      <sheetName val="CR89"/>
      <sheetName val="CF34"/>
      <sheetName val="CF34.IQY"/>
      <sheetName val="CF71"/>
      <sheetName val="CF71.IQY"/>
      <sheetName val="CF92"/>
      <sheetName val="CF92.IQY"/>
      <sheetName val="CF93"/>
      <sheetName val="CF93.IQY"/>
      <sheetName val="CF245"/>
      <sheetName val="CF245.IQY"/>
      <sheetName val="CF297"/>
      <sheetName val="CF297.IQY"/>
      <sheetName val="CF38"/>
      <sheetName val="CF38.IQY"/>
      <sheetName val="CF39"/>
      <sheetName val="CF39.IQY"/>
      <sheetName val="CF74"/>
      <sheetName val="CF74.IQY"/>
      <sheetName val="CF78"/>
      <sheetName val="CF78.IQY"/>
      <sheetName val="CF79"/>
      <sheetName val="CF79.IQY"/>
      <sheetName val="CF127"/>
      <sheetName val="CF127.IQY"/>
      <sheetName val="CF128"/>
      <sheetName val="CF128.IQY"/>
      <sheetName val="CF140"/>
      <sheetName val="CF140.IQY"/>
      <sheetName val="CF356"/>
      <sheetName val="CF356.IQY"/>
      <sheetName val="CF357"/>
      <sheetName val="CF357.IQY"/>
      <sheetName val="CF356(2009)"/>
      <sheetName val="CF356(2009).IQY"/>
      <sheetName val="CF357(2009)"/>
      <sheetName val="CF357(2009).IQY"/>
      <sheetName val="CX180"/>
      <sheetName val="CX180.IQY"/>
      <sheetName val="Desestacionalizados_Trim"/>
      <sheetName val="Indice Trim"/>
      <sheetName val="Datos"/>
      <sheetName val="Datos_Vra"/>
      <sheetName val="Talk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ow r="1">
          <cell r="C1" t="str">
            <v>Mensual</v>
          </cell>
          <cell r="D1">
            <v>34669</v>
          </cell>
          <cell r="E1">
            <v>35034</v>
          </cell>
          <cell r="F1">
            <v>35125</v>
          </cell>
          <cell r="G1">
            <v>35217</v>
          </cell>
          <cell r="H1">
            <v>35309</v>
          </cell>
          <cell r="I1">
            <v>35400</v>
          </cell>
          <cell r="J1">
            <v>35490</v>
          </cell>
          <cell r="K1">
            <v>35582</v>
          </cell>
          <cell r="L1">
            <v>35674</v>
          </cell>
          <cell r="M1">
            <v>35765</v>
          </cell>
          <cell r="N1">
            <v>35855</v>
          </cell>
          <cell r="O1">
            <v>35947</v>
          </cell>
          <cell r="P1">
            <v>36039</v>
          </cell>
          <cell r="Q1">
            <v>36130</v>
          </cell>
          <cell r="R1">
            <v>36220</v>
          </cell>
          <cell r="S1">
            <v>36312</v>
          </cell>
          <cell r="T1">
            <v>36404</v>
          </cell>
          <cell r="U1">
            <v>36495</v>
          </cell>
          <cell r="V1">
            <v>36586</v>
          </cell>
          <cell r="W1">
            <v>36678</v>
          </cell>
          <cell r="X1">
            <v>36770</v>
          </cell>
          <cell r="Y1">
            <v>36861</v>
          </cell>
          <cell r="Z1">
            <v>36951</v>
          </cell>
          <cell r="AA1">
            <v>37043</v>
          </cell>
          <cell r="AB1">
            <v>37135</v>
          </cell>
          <cell r="AC1">
            <v>37226</v>
          </cell>
          <cell r="AD1">
            <v>37316</v>
          </cell>
          <cell r="AE1">
            <v>37408</v>
          </cell>
          <cell r="AF1">
            <v>37500</v>
          </cell>
          <cell r="AG1">
            <v>37591</v>
          </cell>
          <cell r="AH1">
            <v>37681</v>
          </cell>
          <cell r="AI1">
            <v>37773</v>
          </cell>
          <cell r="AJ1">
            <v>37865</v>
          </cell>
          <cell r="AK1">
            <v>37956</v>
          </cell>
          <cell r="AL1">
            <v>38047</v>
          </cell>
          <cell r="AM1">
            <v>38139</v>
          </cell>
          <cell r="AN1">
            <v>38231</v>
          </cell>
          <cell r="AO1">
            <v>38322</v>
          </cell>
          <cell r="AP1">
            <v>38412</v>
          </cell>
          <cell r="AQ1">
            <v>38504</v>
          </cell>
          <cell r="AR1">
            <v>38596</v>
          </cell>
          <cell r="AS1">
            <v>38687</v>
          </cell>
          <cell r="AT1">
            <v>38777</v>
          </cell>
          <cell r="AU1">
            <v>38869</v>
          </cell>
          <cell r="AV1">
            <v>38961</v>
          </cell>
          <cell r="AW1">
            <v>39052</v>
          </cell>
          <cell r="AX1">
            <v>39142</v>
          </cell>
          <cell r="AY1">
            <v>39234</v>
          </cell>
          <cell r="AZ1">
            <v>39326</v>
          </cell>
          <cell r="BA1">
            <v>39417</v>
          </cell>
          <cell r="BB1">
            <v>39508</v>
          </cell>
          <cell r="BC1">
            <v>39600</v>
          </cell>
          <cell r="BD1">
            <v>39692</v>
          </cell>
          <cell r="BE1">
            <v>39783</v>
          </cell>
          <cell r="BF1">
            <v>39873</v>
          </cell>
          <cell r="BG1">
            <v>39965</v>
          </cell>
        </row>
        <row r="36">
          <cell r="D36">
            <v>111.58489999999999</v>
          </cell>
        </row>
        <row r="71">
          <cell r="D71">
            <v>39.009699999999995</v>
          </cell>
        </row>
      </sheetData>
      <sheetData sheetId="48"/>
      <sheetData sheetId="49"/>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tad"/>
      <sheetName val="Infonavit"/>
      <sheetName val="SHN"/>
      <sheetName val="CrédPte"/>
      <sheetName val="Sofomes"/>
      <sheetName val="PIB (t-2)"/>
      <sheetName val="PIB93.IQY"/>
      <sheetName val="IGAE.IQY"/>
      <sheetName val="SofTarjBMX"/>
      <sheetName val="SofTarjSANT"/>
      <sheetName val="SofTarjIXE"/>
      <sheetName val="SofRes"/>
      <sheetName val="BurBcaComViv"/>
      <sheetName val="ComCarSofViv"/>
      <sheetName val="InfonavitTrim"/>
      <sheetName val="PIB.IQY"/>
      <sheetName val="INFONAVIT.IQY"/>
      <sheetName val="PIB03.IQY"/>
      <sheetName val="INPC.IQY"/>
      <sheetName val="CF251"/>
      <sheetName val="CF251.IQY"/>
      <sheetName val="CF92"/>
      <sheetName val="CF92.IQY"/>
      <sheetName val="CF93"/>
      <sheetName val="CF93.IQY"/>
      <sheetName val="CF297"/>
      <sheetName val="CF297.IQY"/>
      <sheetName val="CF316"/>
      <sheetName val="CF316.IQY"/>
      <sheetName val="CF88"/>
      <sheetName val="CF88.IQY"/>
      <sheetName val="CF245"/>
      <sheetName val="CF245.IQY"/>
      <sheetName val="CF34"/>
      <sheetName val="CF34.IQY"/>
      <sheetName val="Fuentes y Usos"/>
      <sheetName val="CF38"/>
      <sheetName val="CF38.IQY"/>
      <sheetName val="CF127"/>
      <sheetName val="CF127.IQY"/>
      <sheetName val="CF39"/>
      <sheetName val="CF39.IQY"/>
      <sheetName val="CF128"/>
      <sheetName val="CF128.IQY"/>
      <sheetName val="CF140"/>
      <sheetName val="CF140.IQY"/>
      <sheetName val="CF78"/>
      <sheetName val="CF78.IQY"/>
      <sheetName val="CF79"/>
      <sheetName val="CF79.IQY"/>
      <sheetName val="CF74"/>
      <sheetName val="CF74.IQY"/>
      <sheetName val="CF353"/>
      <sheetName val="CF353.IQY"/>
      <sheetName val="CF357"/>
      <sheetName val="CF357.IQY"/>
      <sheetName val="CF357(2009)"/>
      <sheetName val="CF357(2009).IQY"/>
      <sheetName val="CX108"/>
      <sheetName val="CX108.IQY"/>
      <sheetName val="CF356"/>
      <sheetName val="CF356.IQY"/>
      <sheetName val="CF356(2009)"/>
      <sheetName val="CF356(2009).IQY"/>
      <sheetName val="CR68"/>
      <sheetName val="CR68.IQY"/>
      <sheetName val="CF71"/>
      <sheetName val="CF71.IQY"/>
      <sheetName val="CR7"/>
      <sheetName val="CR7.IQY"/>
      <sheetName val="Menú"/>
      <sheetName val="Vista"/>
      <sheetName val="Vista_Base"/>
      <sheetName val="Vista_%PIBF"/>
      <sheetName val="Vista_%PIBP"/>
      <sheetName val="Vista_VRA"/>
      <sheetName val="Talking_Saldos"/>
      <sheetName val="Talking_Base"/>
      <sheetName val="Talking_%PIBF"/>
      <sheetName val="Talking_%PIBP"/>
      <sheetName val="Talking_VRA"/>
      <sheetName val="Cuadro_BTT"/>
      <sheetName val="Cuadro"/>
      <sheetName val="Cuadro_PIBP03 Encadenado"/>
      <sheetName val="Cuadro_PIBP 03"/>
      <sheetName val="Cuadro_PIB03sinsofintcon"/>
      <sheetName val="Cuadro_PIBP 93"/>
      <sheetName val="Cuadro_Base"/>
      <sheetName val="Cuadro_VRA"/>
      <sheetName val="Cuadro_CAbr08"/>
      <sheetName val="Cuadro_PIBP_ CAbr0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ow r="1">
          <cell r="D1">
            <v>34669</v>
          </cell>
          <cell r="E1">
            <v>35034</v>
          </cell>
          <cell r="F1">
            <v>35400</v>
          </cell>
          <cell r="G1">
            <v>35490</v>
          </cell>
          <cell r="H1">
            <v>35582</v>
          </cell>
          <cell r="I1">
            <v>35674</v>
          </cell>
          <cell r="J1">
            <v>35765</v>
          </cell>
          <cell r="K1">
            <v>35855</v>
          </cell>
          <cell r="L1">
            <v>35947</v>
          </cell>
          <cell r="M1">
            <v>36039</v>
          </cell>
          <cell r="N1">
            <v>36130</v>
          </cell>
          <cell r="O1">
            <v>36220</v>
          </cell>
          <cell r="P1">
            <v>36312</v>
          </cell>
          <cell r="Q1">
            <v>36404</v>
          </cell>
          <cell r="R1">
            <v>36495</v>
          </cell>
          <cell r="S1">
            <v>36586</v>
          </cell>
          <cell r="T1">
            <v>36678</v>
          </cell>
          <cell r="U1">
            <v>36770</v>
          </cell>
          <cell r="V1">
            <v>36861</v>
          </cell>
          <cell r="W1">
            <v>36951</v>
          </cell>
          <cell r="X1">
            <v>37043</v>
          </cell>
          <cell r="Y1">
            <v>37135</v>
          </cell>
          <cell r="Z1">
            <v>37226</v>
          </cell>
          <cell r="AA1">
            <v>37316</v>
          </cell>
          <cell r="AB1">
            <v>37408</v>
          </cell>
          <cell r="AC1">
            <v>37500</v>
          </cell>
          <cell r="AD1">
            <v>37591</v>
          </cell>
          <cell r="AE1">
            <v>37681</v>
          </cell>
          <cell r="AF1">
            <v>37773</v>
          </cell>
          <cell r="AG1">
            <v>37865</v>
          </cell>
          <cell r="AH1">
            <v>37956</v>
          </cell>
          <cell r="AI1">
            <v>38047</v>
          </cell>
          <cell r="AJ1">
            <v>38139</v>
          </cell>
          <cell r="AK1">
            <v>38231</v>
          </cell>
          <cell r="AL1">
            <v>38322</v>
          </cell>
          <cell r="AM1">
            <v>38412</v>
          </cell>
          <cell r="AN1">
            <v>38504</v>
          </cell>
          <cell r="AO1">
            <v>38596</v>
          </cell>
          <cell r="AP1">
            <v>38687</v>
          </cell>
          <cell r="AQ1">
            <v>38777</v>
          </cell>
          <cell r="AR1">
            <v>38869</v>
          </cell>
          <cell r="AS1">
            <v>38961</v>
          </cell>
          <cell r="AT1">
            <v>39052</v>
          </cell>
          <cell r="AU1">
            <v>39142</v>
          </cell>
          <cell r="AV1">
            <v>39234</v>
          </cell>
          <cell r="AW1">
            <v>39326</v>
          </cell>
          <cell r="AX1">
            <v>39417</v>
          </cell>
          <cell r="AY1">
            <v>39508</v>
          </cell>
          <cell r="AZ1">
            <v>39600</v>
          </cell>
          <cell r="BA1">
            <v>39692</v>
          </cell>
          <cell r="BB1">
            <v>39783</v>
          </cell>
          <cell r="BC1">
            <v>39873</v>
          </cell>
          <cell r="BD1">
            <v>39965</v>
          </cell>
        </row>
      </sheetData>
      <sheetData sheetId="72" refreshError="1"/>
      <sheetData sheetId="73" refreshError="1"/>
      <sheetData sheetId="74">
        <row r="516">
          <cell r="D516" t="e">
            <v>#N/A</v>
          </cell>
        </row>
        <row r="517">
          <cell r="D517" t="e">
            <v>#N/A</v>
          </cell>
        </row>
        <row r="518">
          <cell r="D518" t="e">
            <v>#N/A</v>
          </cell>
        </row>
      </sheetData>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loomberg FWD"/>
      <sheetName val="Bloomberg Tasa polmon"/>
      <sheetName val="Bloomberg PIB"/>
      <sheetName val="Datos"/>
      <sheetName val="Bloomberg Tasa polmon (2015)"/>
      <sheetName val="Hoja1"/>
    </sheetNames>
    <sheetDataSet>
      <sheetData sheetId="0"/>
      <sheetData sheetId="1">
        <row r="6">
          <cell r="BW6" t="str">
            <v>América Latina</v>
          </cell>
        </row>
      </sheetData>
      <sheetData sheetId="2"/>
      <sheetData sheetId="3"/>
      <sheetData sheetId="4"/>
      <sheetData sheetId="5"/>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RME TRIMESTRAL"/>
      <sheetName val="2003-2005"/>
      <sheetName val="2006"/>
    </sheetNames>
    <sheetDataSet>
      <sheetData sheetId="0" refreshError="1">
        <row r="15">
          <cell r="A15" t="str">
            <v xml:space="preserve">                                             </v>
          </cell>
          <cell r="B15" t="str">
            <v xml:space="preserve">      I 2006</v>
          </cell>
          <cell r="C15" t="str">
            <v xml:space="preserve">      I 2005</v>
          </cell>
          <cell r="D15" t="str">
            <v xml:space="preserve">                                             </v>
          </cell>
          <cell r="E15" t="str">
            <v xml:space="preserve">     II 2006</v>
          </cell>
          <cell r="F15" t="str">
            <v xml:space="preserve">     II 2005</v>
          </cell>
        </row>
        <row r="16">
          <cell r="A16" t="str">
            <v xml:space="preserve">  SITUACION FINANCIERA</v>
          </cell>
          <cell r="D16" t="str">
            <v xml:space="preserve">  SITUACION FINANCIERA</v>
          </cell>
        </row>
        <row r="17">
          <cell r="A17" t="str">
            <v xml:space="preserve">  ACTIVO TOTAL                               </v>
          </cell>
          <cell r="B17">
            <v>12201315</v>
          </cell>
          <cell r="C17">
            <v>10108416</v>
          </cell>
          <cell r="D17" t="str">
            <v xml:space="preserve">  ACTIVO TOTAL                               </v>
          </cell>
          <cell r="E17">
            <v>11872175</v>
          </cell>
          <cell r="F17">
            <v>11241324</v>
          </cell>
        </row>
        <row r="18">
          <cell r="A18" t="str">
            <v xml:space="preserve">  ACTIVO CIRCULANTE                          </v>
          </cell>
          <cell r="B18">
            <v>11348634</v>
          </cell>
          <cell r="C18">
            <v>9397641</v>
          </cell>
          <cell r="D18" t="str">
            <v xml:space="preserve">  ACTIVO CIRCULANTE                          </v>
          </cell>
          <cell r="E18">
            <v>11041341</v>
          </cell>
          <cell r="F18">
            <v>10424978</v>
          </cell>
        </row>
        <row r="19">
          <cell r="A19" t="str">
            <v xml:space="preserve">   Efectivo e Inversiones Temporales         </v>
          </cell>
          <cell r="B19">
            <v>1082756</v>
          </cell>
          <cell r="C19">
            <v>657110</v>
          </cell>
          <cell r="D19" t="str">
            <v xml:space="preserve">   Efectivo e Inversiones Temporales         </v>
          </cell>
          <cell r="E19">
            <v>1122559</v>
          </cell>
          <cell r="F19">
            <v>1583625</v>
          </cell>
        </row>
        <row r="20">
          <cell r="A20" t="str">
            <v xml:space="preserve">   Cuentas y Doc por Cobrar a Clientes (neto)</v>
          </cell>
          <cell r="B20">
            <v>8508249</v>
          </cell>
          <cell r="C20">
            <v>7779743</v>
          </cell>
          <cell r="D20" t="str">
            <v xml:space="preserve">   Cuentas y Doc por Cobrar a Clientes (neto)</v>
          </cell>
          <cell r="E20">
            <v>8807323</v>
          </cell>
          <cell r="F20">
            <v>8010946</v>
          </cell>
        </row>
      </sheetData>
      <sheetData sheetId="1" refreshError="1"/>
      <sheetData sheetId="2"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caCom"/>
      <sheetName val="Hoja1"/>
      <sheetName val="PIB.Iqy"/>
      <sheetName val="INPC"/>
      <sheetName val="Inpc.IQY"/>
      <sheetName val="CF245"/>
      <sheetName val="CF88 SIE"/>
      <sheetName val="CF297 SIE_%PIB"/>
      <sheetName val="CF297 SIE_VRA"/>
      <sheetName val="CF297 SIE"/>
      <sheetName val="Cuadro_A"/>
      <sheetName val="Cuadro_A_Saldos 2002"/>
      <sheetName val="Cuadro_A_Saldos 2006"/>
      <sheetName val="Cuadro_A_%PIB"/>
      <sheetName val="Cuadro_A_VRA"/>
      <sheetName val="Cuadro"/>
      <sheetName val="Cuadro_Saldos 2002"/>
      <sheetName val="Cuadro_Saldos 2006"/>
      <sheetName val="Cuadro_%PIB"/>
      <sheetName val="Cuadro_VRA"/>
      <sheetName val="Talking points"/>
      <sheetName val="Empresas"/>
      <sheetName val="Consumo"/>
      <sheetName val="Vivienda"/>
      <sheetName val="Hogares"/>
      <sheetName val="Por sector económico"/>
      <sheetName val="Crédito sector privado"/>
      <sheetName val="Crédito empresas grandes y pyme"/>
      <sheetName val="Crédito vivienda y consumo"/>
    </sheetNames>
    <sheetDataSet>
      <sheetData sheetId="0"/>
      <sheetData sheetId="1"/>
      <sheetData sheetId="2"/>
      <sheetData sheetId="3"/>
      <sheetData sheetId="4" refreshError="1">
        <row r="1">
          <cell r="A1" t="str">
            <v>Archivo personal</v>
          </cell>
        </row>
        <row r="5">
          <cell r="A5" t="str">
            <v xml:space="preserve">SP1 IPC Por objeto del gasto Nacional </v>
          </cell>
        </row>
        <row r="6">
          <cell r="A6" t="str">
            <v>I n d i c e G e n e r a l</v>
          </cell>
        </row>
        <row r="8">
          <cell r="A8" t="str">
            <v>período: Ene 1969 - Nov 2007</v>
          </cell>
          <cell r="B8" t="str">
            <v>periodicidad: Mensual</v>
          </cell>
        </row>
        <row r="9">
          <cell r="A9" t="str">
            <v>cifra: Indices</v>
          </cell>
          <cell r="B9" t="str">
            <v>unidad: Sin Unidad</v>
          </cell>
          <cell r="C9" t="str">
            <v>base: 2Q Jun 2002</v>
          </cell>
        </row>
        <row r="13">
          <cell r="A13" t="str">
            <v>FECHA</v>
          </cell>
          <cell r="B13" t="str">
            <v>SP1</v>
          </cell>
        </row>
        <row r="14">
          <cell r="A14">
            <v>29221</v>
          </cell>
          <cell r="B14">
            <v>9.9105739999999998E-2</v>
          </cell>
        </row>
        <row r="15">
          <cell r="A15">
            <v>29252</v>
          </cell>
          <cell r="B15">
            <v>0.1013968</v>
          </cell>
        </row>
        <row r="16">
          <cell r="A16">
            <v>29281</v>
          </cell>
          <cell r="B16">
            <v>0.10348286</v>
          </cell>
        </row>
        <row r="17">
          <cell r="A17">
            <v>29312</v>
          </cell>
          <cell r="B17">
            <v>0.10529188</v>
          </cell>
        </row>
        <row r="18">
          <cell r="A18">
            <v>29342</v>
          </cell>
          <cell r="B18">
            <v>0.10700949</v>
          </cell>
        </row>
        <row r="19">
          <cell r="A19">
            <v>29373</v>
          </cell>
          <cell r="B19">
            <v>0.10913156</v>
          </cell>
        </row>
        <row r="20">
          <cell r="A20">
            <v>29403</v>
          </cell>
          <cell r="B20">
            <v>0.11217892</v>
          </cell>
        </row>
        <row r="21">
          <cell r="A21">
            <v>29434</v>
          </cell>
          <cell r="B21">
            <v>0.11450322</v>
          </cell>
        </row>
        <row r="22">
          <cell r="A22">
            <v>29465</v>
          </cell>
          <cell r="B22">
            <v>0.11577481000000001</v>
          </cell>
        </row>
        <row r="23">
          <cell r="A23">
            <v>29495</v>
          </cell>
          <cell r="B23">
            <v>0.11752841999999999</v>
          </cell>
        </row>
        <row r="24">
          <cell r="A24">
            <v>29526</v>
          </cell>
          <cell r="B24">
            <v>0.11956739</v>
          </cell>
        </row>
        <row r="25">
          <cell r="A25">
            <v>29556</v>
          </cell>
          <cell r="B25">
            <v>0.1227034</v>
          </cell>
        </row>
        <row r="26">
          <cell r="A26">
            <v>29587</v>
          </cell>
          <cell r="B26">
            <v>0.12665666</v>
          </cell>
        </row>
        <row r="27">
          <cell r="A27">
            <v>29618</v>
          </cell>
          <cell r="B27">
            <v>0.12976773999999999</v>
          </cell>
        </row>
        <row r="28">
          <cell r="A28">
            <v>29646</v>
          </cell>
          <cell r="B28">
            <v>0.13254360000000001</v>
          </cell>
        </row>
        <row r="29">
          <cell r="A29">
            <v>29677</v>
          </cell>
          <cell r="B29">
            <v>0.13553278999999999</v>
          </cell>
        </row>
        <row r="30">
          <cell r="A30">
            <v>29707</v>
          </cell>
          <cell r="B30">
            <v>0.13758282999999999</v>
          </cell>
        </row>
        <row r="31">
          <cell r="A31">
            <v>29738</v>
          </cell>
          <cell r="B31">
            <v>0.13950544000000001</v>
          </cell>
        </row>
        <row r="32">
          <cell r="A32">
            <v>29768</v>
          </cell>
          <cell r="B32">
            <v>0.14196271999999999</v>
          </cell>
        </row>
        <row r="33">
          <cell r="A33">
            <v>29799</v>
          </cell>
          <cell r="B33">
            <v>0.14488819</v>
          </cell>
        </row>
        <row r="34">
          <cell r="A34">
            <v>29830</v>
          </cell>
          <cell r="B34">
            <v>0.14758372</v>
          </cell>
        </row>
        <row r="35">
          <cell r="A35">
            <v>29860</v>
          </cell>
          <cell r="B35">
            <v>0.15085825</v>
          </cell>
        </row>
        <row r="36">
          <cell r="A36">
            <v>29891</v>
          </cell>
          <cell r="B36">
            <v>0.15376155</v>
          </cell>
        </row>
        <row r="37">
          <cell r="A37">
            <v>29921</v>
          </cell>
          <cell r="B37">
            <v>0.15790042000000001</v>
          </cell>
        </row>
        <row r="38">
          <cell r="A38">
            <v>29952</v>
          </cell>
          <cell r="B38">
            <v>0.16574599000000001</v>
          </cell>
        </row>
        <row r="39">
          <cell r="A39">
            <v>29983</v>
          </cell>
          <cell r="B39">
            <v>0.17225904</v>
          </cell>
        </row>
        <row r="40">
          <cell r="A40">
            <v>30011</v>
          </cell>
          <cell r="B40">
            <v>0.17855045</v>
          </cell>
        </row>
        <row r="41">
          <cell r="A41">
            <v>30042</v>
          </cell>
          <cell r="B41">
            <v>0.18822721000000001</v>
          </cell>
        </row>
        <row r="42">
          <cell r="A42">
            <v>30072</v>
          </cell>
          <cell r="B42">
            <v>0.19880709999999999</v>
          </cell>
        </row>
        <row r="43">
          <cell r="A43">
            <v>30103</v>
          </cell>
          <cell r="B43">
            <v>0.20838412000000001</v>
          </cell>
        </row>
        <row r="44">
          <cell r="A44">
            <v>30133</v>
          </cell>
          <cell r="B44">
            <v>0.21912192</v>
          </cell>
        </row>
        <row r="45">
          <cell r="A45">
            <v>30164</v>
          </cell>
          <cell r="B45">
            <v>0.24371134999999999</v>
          </cell>
        </row>
        <row r="46">
          <cell r="A46">
            <v>30195</v>
          </cell>
          <cell r="B46">
            <v>0.25672082000000002</v>
          </cell>
        </row>
        <row r="47">
          <cell r="A47">
            <v>30225</v>
          </cell>
          <cell r="B47">
            <v>0.27002947999999999</v>
          </cell>
        </row>
        <row r="48">
          <cell r="A48">
            <v>30256</v>
          </cell>
          <cell r="B48">
            <v>0.28368166</v>
          </cell>
        </row>
        <row r="49">
          <cell r="A49">
            <v>30286</v>
          </cell>
          <cell r="B49">
            <v>0.31397520000000001</v>
          </cell>
        </row>
        <row r="50">
          <cell r="A50">
            <v>30317</v>
          </cell>
          <cell r="B50">
            <v>0.34813888999999998</v>
          </cell>
        </row>
        <row r="51">
          <cell r="A51">
            <v>30348</v>
          </cell>
          <cell r="B51">
            <v>0.36682198999999999</v>
          </cell>
        </row>
        <row r="52">
          <cell r="A52">
            <v>30376</v>
          </cell>
          <cell r="B52">
            <v>0.38457702999999999</v>
          </cell>
        </row>
        <row r="53">
          <cell r="A53">
            <v>30407</v>
          </cell>
          <cell r="B53">
            <v>0.40892543999999997</v>
          </cell>
        </row>
        <row r="54">
          <cell r="A54">
            <v>30437</v>
          </cell>
          <cell r="B54">
            <v>0.42666109000000002</v>
          </cell>
        </row>
        <row r="55">
          <cell r="A55">
            <v>30468</v>
          </cell>
          <cell r="B55">
            <v>0.44281765000000001</v>
          </cell>
        </row>
        <row r="56">
          <cell r="A56">
            <v>30498</v>
          </cell>
          <cell r="B56">
            <v>0.46471154999999997</v>
          </cell>
        </row>
        <row r="57">
          <cell r="A57">
            <v>30529</v>
          </cell>
          <cell r="B57">
            <v>0.48274916000000001</v>
          </cell>
        </row>
        <row r="58">
          <cell r="A58">
            <v>30560</v>
          </cell>
          <cell r="B58">
            <v>0.49760643999999998</v>
          </cell>
        </row>
        <row r="59">
          <cell r="A59">
            <v>30590</v>
          </cell>
          <cell r="B59">
            <v>0.51411759000000001</v>
          </cell>
        </row>
        <row r="60">
          <cell r="A60">
            <v>30621</v>
          </cell>
          <cell r="B60">
            <v>0.54431141000000005</v>
          </cell>
        </row>
        <row r="61">
          <cell r="A61">
            <v>30651</v>
          </cell>
          <cell r="B61">
            <v>0.56759879000000002</v>
          </cell>
        </row>
        <row r="62">
          <cell r="A62">
            <v>30682</v>
          </cell>
          <cell r="B62">
            <v>0.60365738999999996</v>
          </cell>
        </row>
        <row r="63">
          <cell r="A63">
            <v>30713</v>
          </cell>
          <cell r="B63">
            <v>0.63551617000000005</v>
          </cell>
        </row>
        <row r="64">
          <cell r="A64">
            <v>30742</v>
          </cell>
          <cell r="B64">
            <v>0.66267924</v>
          </cell>
        </row>
        <row r="65">
          <cell r="A65">
            <v>30773</v>
          </cell>
          <cell r="B65">
            <v>0.69134660000000003</v>
          </cell>
        </row>
        <row r="66">
          <cell r="A66">
            <v>30803</v>
          </cell>
          <cell r="B66">
            <v>0.71427107000000001</v>
          </cell>
        </row>
        <row r="67">
          <cell r="A67">
            <v>30834</v>
          </cell>
          <cell r="B67">
            <v>0.74012100999999997</v>
          </cell>
        </row>
        <row r="68">
          <cell r="A68">
            <v>30864</v>
          </cell>
          <cell r="B68">
            <v>0.76438355000000002</v>
          </cell>
        </row>
        <row r="69">
          <cell r="A69">
            <v>30895</v>
          </cell>
          <cell r="B69">
            <v>0.78611123000000005</v>
          </cell>
        </row>
        <row r="70">
          <cell r="A70">
            <v>30926</v>
          </cell>
          <cell r="B70">
            <v>0.80952882000000004</v>
          </cell>
        </row>
        <row r="71">
          <cell r="A71">
            <v>30956</v>
          </cell>
          <cell r="B71">
            <v>0.83781388000000001</v>
          </cell>
        </row>
        <row r="72">
          <cell r="A72">
            <v>30987</v>
          </cell>
          <cell r="B72">
            <v>0.86656712000000002</v>
          </cell>
        </row>
        <row r="73">
          <cell r="A73">
            <v>31017</v>
          </cell>
          <cell r="B73">
            <v>0.90337093999999996</v>
          </cell>
        </row>
        <row r="74">
          <cell r="A74">
            <v>31048</v>
          </cell>
          <cell r="B74">
            <v>0.97038241999999997</v>
          </cell>
        </row>
        <row r="75">
          <cell r="A75">
            <v>31079</v>
          </cell>
          <cell r="B75">
            <v>1.0106962399999999</v>
          </cell>
        </row>
        <row r="76">
          <cell r="A76">
            <v>31107</v>
          </cell>
          <cell r="B76">
            <v>1.0498603799999999</v>
          </cell>
        </row>
        <row r="77">
          <cell r="A77">
            <v>31138</v>
          </cell>
          <cell r="B77">
            <v>1.0821651800000001</v>
          </cell>
        </row>
        <row r="78">
          <cell r="A78">
            <v>31168</v>
          </cell>
          <cell r="B78">
            <v>1.1078018000000001</v>
          </cell>
        </row>
        <row r="79">
          <cell r="A79">
            <v>31199</v>
          </cell>
          <cell r="B79">
            <v>1.1355466400000001</v>
          </cell>
        </row>
        <row r="80">
          <cell r="A80">
            <v>31229</v>
          </cell>
          <cell r="B80">
            <v>1.1750930799999999</v>
          </cell>
        </row>
        <row r="81">
          <cell r="A81">
            <v>31260</v>
          </cell>
          <cell r="B81">
            <v>1.2264660599999999</v>
          </cell>
        </row>
        <row r="82">
          <cell r="A82">
            <v>31291</v>
          </cell>
          <cell r="B82">
            <v>1.27544824</v>
          </cell>
        </row>
        <row r="83">
          <cell r="A83">
            <v>31321</v>
          </cell>
          <cell r="B83">
            <v>1.32389852</v>
          </cell>
        </row>
        <row r="84">
          <cell r="A84">
            <v>31352</v>
          </cell>
          <cell r="B84">
            <v>1.3849787200000001</v>
          </cell>
        </row>
        <row r="85">
          <cell r="A85">
            <v>31382</v>
          </cell>
          <cell r="B85">
            <v>1.47926409</v>
          </cell>
        </row>
        <row r="86">
          <cell r="A86">
            <v>31413</v>
          </cell>
          <cell r="B86">
            <v>1.6100457699999999</v>
          </cell>
        </row>
        <row r="87">
          <cell r="A87">
            <v>31444</v>
          </cell>
          <cell r="B87">
            <v>1.6816255200000001</v>
          </cell>
        </row>
        <row r="88">
          <cell r="A88">
            <v>31472</v>
          </cell>
          <cell r="B88">
            <v>1.7597875700000001</v>
          </cell>
        </row>
        <row r="89">
          <cell r="A89">
            <v>31503</v>
          </cell>
          <cell r="B89">
            <v>1.85166275</v>
          </cell>
        </row>
        <row r="90">
          <cell r="A90">
            <v>31533</v>
          </cell>
          <cell r="B90">
            <v>1.95456107</v>
          </cell>
        </row>
        <row r="91">
          <cell r="A91">
            <v>31564</v>
          </cell>
          <cell r="B91">
            <v>2.0800237099999999</v>
          </cell>
        </row>
        <row r="92">
          <cell r="A92">
            <v>31594</v>
          </cell>
          <cell r="B92">
            <v>2.1838085399999998</v>
          </cell>
        </row>
        <row r="93">
          <cell r="A93">
            <v>31625</v>
          </cell>
          <cell r="B93">
            <v>2.3579181500000002</v>
          </cell>
        </row>
        <row r="94">
          <cell r="A94">
            <v>31656</v>
          </cell>
          <cell r="B94">
            <v>2.49937114</v>
          </cell>
        </row>
        <row r="95">
          <cell r="A95">
            <v>31686</v>
          </cell>
          <cell r="B95">
            <v>2.6422369799999998</v>
          </cell>
        </row>
        <row r="96">
          <cell r="A96">
            <v>31717</v>
          </cell>
          <cell r="B96">
            <v>2.8207514200000001</v>
          </cell>
        </row>
        <row r="97">
          <cell r="A97">
            <v>31747</v>
          </cell>
          <cell r="B97">
            <v>3.0435661899999999</v>
          </cell>
        </row>
        <row r="98">
          <cell r="A98">
            <v>31778</v>
          </cell>
          <cell r="B98">
            <v>3.2900007800000002</v>
          </cell>
        </row>
        <row r="99">
          <cell r="A99">
            <v>31809</v>
          </cell>
          <cell r="B99">
            <v>3.52739855</v>
          </cell>
        </row>
        <row r="100">
          <cell r="A100">
            <v>31837</v>
          </cell>
          <cell r="B100">
            <v>3.7605133999999998</v>
          </cell>
        </row>
        <row r="101">
          <cell r="A101">
            <v>31868</v>
          </cell>
          <cell r="B101">
            <v>4.0895397899999999</v>
          </cell>
        </row>
        <row r="102">
          <cell r="A102">
            <v>31898</v>
          </cell>
          <cell r="B102">
            <v>4.3978441300000002</v>
          </cell>
        </row>
        <row r="103">
          <cell r="A103">
            <v>31929</v>
          </cell>
          <cell r="B103">
            <v>4.7159969899999998</v>
          </cell>
        </row>
        <row r="104">
          <cell r="A104">
            <v>31959</v>
          </cell>
          <cell r="B104">
            <v>5.0979560499999996</v>
          </cell>
        </row>
        <row r="105">
          <cell r="A105">
            <v>31990</v>
          </cell>
          <cell r="B105">
            <v>5.5146107100000004</v>
          </cell>
        </row>
        <row r="106">
          <cell r="A106">
            <v>32021</v>
          </cell>
          <cell r="B106">
            <v>5.8779116199999999</v>
          </cell>
        </row>
        <row r="107">
          <cell r="A107">
            <v>32051</v>
          </cell>
          <cell r="B107">
            <v>6.3677500499999997</v>
          </cell>
        </row>
        <row r="108">
          <cell r="A108">
            <v>32082</v>
          </cell>
          <cell r="B108">
            <v>6.87284468</v>
          </cell>
        </row>
        <row r="109">
          <cell r="A109">
            <v>32112</v>
          </cell>
          <cell r="B109">
            <v>7.8879512900000002</v>
          </cell>
        </row>
        <row r="110">
          <cell r="A110">
            <v>32143</v>
          </cell>
          <cell r="B110">
            <v>9.1076161899999999</v>
          </cell>
        </row>
        <row r="111">
          <cell r="A111">
            <v>32174</v>
          </cell>
          <cell r="B111">
            <v>9.8672597</v>
          </cell>
        </row>
        <row r="112">
          <cell r="A112">
            <v>32203</v>
          </cell>
          <cell r="B112">
            <v>10.37254272</v>
          </cell>
        </row>
        <row r="113">
          <cell r="A113">
            <v>32234</v>
          </cell>
          <cell r="B113">
            <v>10.69180094</v>
          </cell>
        </row>
        <row r="114">
          <cell r="A114">
            <v>32264</v>
          </cell>
          <cell r="B114">
            <v>10.89866692</v>
          </cell>
        </row>
        <row r="115">
          <cell r="A115">
            <v>32295</v>
          </cell>
          <cell r="B115">
            <v>11.12100519</v>
          </cell>
        </row>
        <row r="116">
          <cell r="A116">
            <v>32325</v>
          </cell>
          <cell r="B116">
            <v>11.306631060000001</v>
          </cell>
        </row>
        <row r="117">
          <cell r="A117">
            <v>32356</v>
          </cell>
          <cell r="B117">
            <v>11.410648589999999</v>
          </cell>
        </row>
        <row r="118">
          <cell r="A118">
            <v>32387</v>
          </cell>
          <cell r="B118">
            <v>11.47588429</v>
          </cell>
        </row>
        <row r="119">
          <cell r="A119">
            <v>32417</v>
          </cell>
          <cell r="B119">
            <v>11.56341836</v>
          </cell>
        </row>
        <row r="120">
          <cell r="A120">
            <v>32448</v>
          </cell>
          <cell r="B120">
            <v>11.71816615</v>
          </cell>
        </row>
        <row r="121">
          <cell r="A121">
            <v>32478</v>
          </cell>
          <cell r="B121">
            <v>11.96266151</v>
          </cell>
        </row>
        <row r="122">
          <cell r="A122">
            <v>32509</v>
          </cell>
          <cell r="B122">
            <v>12.25550187</v>
          </cell>
        </row>
        <row r="123">
          <cell r="A123">
            <v>32540</v>
          </cell>
          <cell r="B123">
            <v>12.421815779999999</v>
          </cell>
        </row>
        <row r="124">
          <cell r="A124">
            <v>32568</v>
          </cell>
          <cell r="B124">
            <v>12.55647592</v>
          </cell>
        </row>
        <row r="125">
          <cell r="A125">
            <v>32599</v>
          </cell>
          <cell r="B125">
            <v>12.744254339999999</v>
          </cell>
        </row>
        <row r="126">
          <cell r="A126">
            <v>32629</v>
          </cell>
          <cell r="B126">
            <v>12.91966878</v>
          </cell>
        </row>
        <row r="127">
          <cell r="A127">
            <v>32660</v>
          </cell>
          <cell r="B127">
            <v>13.07657465</v>
          </cell>
        </row>
        <row r="128">
          <cell r="A128">
            <v>32690</v>
          </cell>
          <cell r="B128">
            <v>13.20737849</v>
          </cell>
        </row>
        <row r="129">
          <cell r="A129">
            <v>32721</v>
          </cell>
          <cell r="B129">
            <v>13.333204050000001</v>
          </cell>
        </row>
        <row r="130">
          <cell r="A130">
            <v>32752</v>
          </cell>
          <cell r="B130">
            <v>13.460719510000001</v>
          </cell>
        </row>
        <row r="131">
          <cell r="A131">
            <v>32782</v>
          </cell>
          <cell r="B131">
            <v>13.65979533</v>
          </cell>
        </row>
        <row r="132">
          <cell r="A132">
            <v>32813</v>
          </cell>
          <cell r="B132">
            <v>13.85153255</v>
          </cell>
        </row>
        <row r="133">
          <cell r="A133">
            <v>32843</v>
          </cell>
          <cell r="B133">
            <v>14.319000580000001</v>
          </cell>
        </row>
        <row r="134">
          <cell r="A134">
            <v>32874</v>
          </cell>
          <cell r="B134">
            <v>15.01006183</v>
          </cell>
        </row>
        <row r="135">
          <cell r="A135">
            <v>32905</v>
          </cell>
          <cell r="B135">
            <v>15.34995346</v>
          </cell>
        </row>
        <row r="136">
          <cell r="A136">
            <v>32933</v>
          </cell>
          <cell r="B136">
            <v>15.620561929999999</v>
          </cell>
        </row>
        <row r="137">
          <cell r="A137">
            <v>32964</v>
          </cell>
          <cell r="B137">
            <v>15.858300460000001</v>
          </cell>
        </row>
        <row r="138">
          <cell r="A138">
            <v>32994</v>
          </cell>
          <cell r="B138">
            <v>16.135039670000001</v>
          </cell>
        </row>
        <row r="139">
          <cell r="A139">
            <v>33025</v>
          </cell>
          <cell r="B139">
            <v>16.490409119999999</v>
          </cell>
        </row>
        <row r="140">
          <cell r="A140">
            <v>33055</v>
          </cell>
          <cell r="B140">
            <v>16.791142149999999</v>
          </cell>
        </row>
        <row r="141">
          <cell r="A141">
            <v>33086</v>
          </cell>
          <cell r="B141">
            <v>17.077242300000002</v>
          </cell>
        </row>
        <row r="142">
          <cell r="A142">
            <v>33117</v>
          </cell>
          <cell r="B142">
            <v>17.320673849999999</v>
          </cell>
        </row>
        <row r="143">
          <cell r="A143">
            <v>33147</v>
          </cell>
          <cell r="B143">
            <v>17.569679310000001</v>
          </cell>
        </row>
        <row r="144">
          <cell r="A144">
            <v>33178</v>
          </cell>
          <cell r="B144">
            <v>18.036161100000001</v>
          </cell>
        </row>
        <row r="145">
          <cell r="A145">
            <v>33208</v>
          </cell>
          <cell r="B145">
            <v>18.604615920000001</v>
          </cell>
        </row>
        <row r="146">
          <cell r="A146">
            <v>33239</v>
          </cell>
          <cell r="B146">
            <v>19.07882416</v>
          </cell>
        </row>
        <row r="147">
          <cell r="A147">
            <v>33270</v>
          </cell>
          <cell r="B147">
            <v>19.411886930000001</v>
          </cell>
        </row>
        <row r="148">
          <cell r="A148">
            <v>33298</v>
          </cell>
          <cell r="B148">
            <v>19.688720329999999</v>
          </cell>
        </row>
        <row r="149">
          <cell r="A149">
            <v>33329</v>
          </cell>
          <cell r="B149">
            <v>19.89496853</v>
          </cell>
        </row>
        <row r="150">
          <cell r="A150">
            <v>33359</v>
          </cell>
          <cell r="B150">
            <v>20.08945391</v>
          </cell>
        </row>
        <row r="151">
          <cell r="A151">
            <v>33390</v>
          </cell>
          <cell r="B151">
            <v>20.30025376</v>
          </cell>
        </row>
        <row r="152">
          <cell r="A152">
            <v>33420</v>
          </cell>
          <cell r="B152">
            <v>20.479649169999998</v>
          </cell>
        </row>
        <row r="153">
          <cell r="A153">
            <v>33451</v>
          </cell>
          <cell r="B153">
            <v>20.622179809999999</v>
          </cell>
        </row>
        <row r="154">
          <cell r="A154">
            <v>33482</v>
          </cell>
          <cell r="B154">
            <v>20.827616299999999</v>
          </cell>
        </row>
        <row r="155">
          <cell r="A155">
            <v>33512</v>
          </cell>
          <cell r="B155">
            <v>21.06985384</v>
          </cell>
        </row>
        <row r="156">
          <cell r="A156">
            <v>33543</v>
          </cell>
          <cell r="B156">
            <v>21.593024870000001</v>
          </cell>
        </row>
        <row r="157">
          <cell r="A157">
            <v>33573</v>
          </cell>
          <cell r="B157">
            <v>22.101283219999999</v>
          </cell>
        </row>
        <row r="158">
          <cell r="A158">
            <v>33604</v>
          </cell>
          <cell r="B158">
            <v>22.502975330000002</v>
          </cell>
        </row>
        <row r="159">
          <cell r="A159">
            <v>33635</v>
          </cell>
          <cell r="B159">
            <v>22.769591760000001</v>
          </cell>
        </row>
        <row r="160">
          <cell r="A160">
            <v>33664</v>
          </cell>
          <cell r="B160">
            <v>23.001318680000001</v>
          </cell>
        </row>
        <row r="161">
          <cell r="A161">
            <v>33695</v>
          </cell>
          <cell r="B161">
            <v>23.206361780000002</v>
          </cell>
        </row>
        <row r="162">
          <cell r="A162">
            <v>33725</v>
          </cell>
          <cell r="B162">
            <v>23.35936981</v>
          </cell>
        </row>
        <row r="163">
          <cell r="A163">
            <v>33756</v>
          </cell>
          <cell r="B163">
            <v>23.517475229999999</v>
          </cell>
        </row>
        <row r="164">
          <cell r="A164">
            <v>33786</v>
          </cell>
          <cell r="B164">
            <v>23.66596762</v>
          </cell>
        </row>
        <row r="165">
          <cell r="A165">
            <v>33817</v>
          </cell>
          <cell r="B165">
            <v>23.81135724</v>
          </cell>
        </row>
        <row r="166">
          <cell r="A166">
            <v>33848</v>
          </cell>
          <cell r="B166">
            <v>24.0184864</v>
          </cell>
        </row>
        <row r="167">
          <cell r="A167">
            <v>33878</v>
          </cell>
          <cell r="B167">
            <v>24.191435250000001</v>
          </cell>
        </row>
        <row r="168">
          <cell r="A168">
            <v>33909</v>
          </cell>
          <cell r="B168">
            <v>24.392430910000002</v>
          </cell>
        </row>
        <row r="169">
          <cell r="A169">
            <v>33939</v>
          </cell>
          <cell r="B169">
            <v>24.73975532</v>
          </cell>
        </row>
        <row r="170">
          <cell r="A170">
            <v>33970</v>
          </cell>
          <cell r="B170">
            <v>25.050082</v>
          </cell>
        </row>
        <row r="171">
          <cell r="A171">
            <v>34001</v>
          </cell>
          <cell r="B171">
            <v>25.254742799999999</v>
          </cell>
        </row>
        <row r="172">
          <cell r="A172">
            <v>34029</v>
          </cell>
          <cell r="B172">
            <v>25.401924820000001</v>
          </cell>
        </row>
        <row r="173">
          <cell r="A173">
            <v>34060</v>
          </cell>
          <cell r="B173">
            <v>25.548408720000001</v>
          </cell>
        </row>
        <row r="174">
          <cell r="A174">
            <v>34090</v>
          </cell>
          <cell r="B174">
            <v>25.694449370000001</v>
          </cell>
        </row>
        <row r="175">
          <cell r="A175">
            <v>34121</v>
          </cell>
          <cell r="B175">
            <v>25.838564640000001</v>
          </cell>
        </row>
        <row r="176">
          <cell r="A176">
            <v>34151</v>
          </cell>
          <cell r="B176">
            <v>25.962733539999999</v>
          </cell>
        </row>
        <row r="177">
          <cell r="A177">
            <v>34182</v>
          </cell>
          <cell r="B177">
            <v>26.101693220000001</v>
          </cell>
        </row>
        <row r="178">
          <cell r="A178">
            <v>34213</v>
          </cell>
          <cell r="B178">
            <v>26.295009530000002</v>
          </cell>
        </row>
        <row r="179">
          <cell r="A179">
            <v>34243</v>
          </cell>
          <cell r="B179">
            <v>26.402550919999999</v>
          </cell>
        </row>
        <row r="180">
          <cell r="A180">
            <v>34274</v>
          </cell>
          <cell r="B180">
            <v>26.519004450000001</v>
          </cell>
        </row>
        <row r="181">
          <cell r="A181">
            <v>34304</v>
          </cell>
          <cell r="B181">
            <v>26.721207969999998</v>
          </cell>
        </row>
        <row r="182">
          <cell r="A182">
            <v>34335</v>
          </cell>
          <cell r="B182">
            <v>26.928367609999999</v>
          </cell>
        </row>
        <row r="183">
          <cell r="A183">
            <v>34366</v>
          </cell>
          <cell r="B183">
            <v>27.066864649999999</v>
          </cell>
        </row>
        <row r="184">
          <cell r="A184">
            <v>34394</v>
          </cell>
          <cell r="B184">
            <v>27.206040420000001</v>
          </cell>
        </row>
        <row r="185">
          <cell r="A185">
            <v>34425</v>
          </cell>
          <cell r="B185">
            <v>27.339282149999999</v>
          </cell>
        </row>
        <row r="186">
          <cell r="A186">
            <v>34455</v>
          </cell>
          <cell r="B186">
            <v>27.471374189999999</v>
          </cell>
        </row>
        <row r="187">
          <cell r="A187">
            <v>34486</v>
          </cell>
          <cell r="B187">
            <v>27.608835129999999</v>
          </cell>
        </row>
        <row r="188">
          <cell r="A188">
            <v>34516</v>
          </cell>
          <cell r="B188">
            <v>27.731278119999999</v>
          </cell>
        </row>
        <row r="189">
          <cell r="A189">
            <v>34547</v>
          </cell>
          <cell r="B189">
            <v>27.860530570000002</v>
          </cell>
        </row>
        <row r="190">
          <cell r="A190">
            <v>34578</v>
          </cell>
          <cell r="B190">
            <v>28.058675560000001</v>
          </cell>
        </row>
        <row r="191">
          <cell r="A191">
            <v>34608</v>
          </cell>
          <cell r="B191">
            <v>28.20597394</v>
          </cell>
        </row>
        <row r="192">
          <cell r="A192">
            <v>34639</v>
          </cell>
          <cell r="B192">
            <v>28.35676016</v>
          </cell>
        </row>
        <row r="193">
          <cell r="A193">
            <v>34669</v>
          </cell>
          <cell r="B193">
            <v>28.605466409999998</v>
          </cell>
        </row>
        <row r="194">
          <cell r="A194">
            <v>34700</v>
          </cell>
          <cell r="B194">
            <v>29.682160190000001</v>
          </cell>
        </row>
        <row r="195">
          <cell r="A195">
            <v>34731</v>
          </cell>
          <cell r="B195">
            <v>30.940166439999999</v>
          </cell>
        </row>
        <row r="196">
          <cell r="A196">
            <v>34759</v>
          </cell>
          <cell r="B196">
            <v>32.764123140000002</v>
          </cell>
        </row>
        <row r="197">
          <cell r="A197">
            <v>34790</v>
          </cell>
          <cell r="B197">
            <v>35.374880879999999</v>
          </cell>
        </row>
        <row r="198">
          <cell r="A198">
            <v>34820</v>
          </cell>
          <cell r="B198">
            <v>36.853405289999998</v>
          </cell>
        </row>
        <row r="199">
          <cell r="A199">
            <v>34851</v>
          </cell>
          <cell r="B199">
            <v>38.023038049999997</v>
          </cell>
        </row>
        <row r="200">
          <cell r="A200">
            <v>34881</v>
          </cell>
          <cell r="B200">
            <v>38.79817602</v>
          </cell>
        </row>
        <row r="201">
          <cell r="A201">
            <v>34912</v>
          </cell>
          <cell r="B201">
            <v>39.441723369999998</v>
          </cell>
        </row>
        <row r="202">
          <cell r="A202">
            <v>34943</v>
          </cell>
          <cell r="B202">
            <v>40.257585159999998</v>
          </cell>
        </row>
        <row r="203">
          <cell r="A203">
            <v>34973</v>
          </cell>
          <cell r="B203">
            <v>41.085913429999998</v>
          </cell>
        </row>
        <row r="204">
          <cell r="A204">
            <v>35004</v>
          </cell>
          <cell r="B204">
            <v>42.09902263</v>
          </cell>
        </row>
        <row r="205">
          <cell r="A205">
            <v>35034</v>
          </cell>
          <cell r="B205">
            <v>43.470612350000003</v>
          </cell>
        </row>
        <row r="206">
          <cell r="A206">
            <v>35065</v>
          </cell>
          <cell r="B206">
            <v>45.033354760000002</v>
          </cell>
        </row>
        <row r="207">
          <cell r="A207">
            <v>35096</v>
          </cell>
          <cell r="B207">
            <v>46.084417459999997</v>
          </cell>
        </row>
        <row r="208">
          <cell r="A208">
            <v>35125</v>
          </cell>
          <cell r="B208">
            <v>47.098911809999997</v>
          </cell>
        </row>
        <row r="209">
          <cell r="A209">
            <v>35156</v>
          </cell>
          <cell r="B209">
            <v>48.437811660000001</v>
          </cell>
        </row>
        <row r="210">
          <cell r="A210">
            <v>35186</v>
          </cell>
          <cell r="B210">
            <v>49.320715409999998</v>
          </cell>
        </row>
        <row r="211">
          <cell r="A211">
            <v>35217</v>
          </cell>
          <cell r="B211">
            <v>50.123833689999998</v>
          </cell>
        </row>
        <row r="212">
          <cell r="A212">
            <v>35247</v>
          </cell>
          <cell r="B212">
            <v>50.836362229999999</v>
          </cell>
        </row>
        <row r="213">
          <cell r="A213">
            <v>35278</v>
          </cell>
          <cell r="B213">
            <v>51.512045389999997</v>
          </cell>
        </row>
        <row r="214">
          <cell r="A214">
            <v>35309</v>
          </cell>
          <cell r="B214">
            <v>52.335664100000002</v>
          </cell>
        </row>
        <row r="215">
          <cell r="A215">
            <v>35339</v>
          </cell>
          <cell r="B215">
            <v>52.988907599999997</v>
          </cell>
        </row>
        <row r="216">
          <cell r="A216">
            <v>35370</v>
          </cell>
          <cell r="B216">
            <v>53.791748849999998</v>
          </cell>
        </row>
        <row r="217">
          <cell r="A217">
            <v>35400</v>
          </cell>
          <cell r="B217">
            <v>55.514062189999997</v>
          </cell>
        </row>
        <row r="218">
          <cell r="A218">
            <v>35431</v>
          </cell>
          <cell r="B218">
            <v>56.941612550000002</v>
          </cell>
        </row>
        <row r="219">
          <cell r="A219">
            <v>35462</v>
          </cell>
          <cell r="B219">
            <v>57.898484080000003</v>
          </cell>
        </row>
        <row r="220">
          <cell r="A220">
            <v>35490</v>
          </cell>
          <cell r="B220">
            <v>58.619046560000001</v>
          </cell>
        </row>
        <row r="221">
          <cell r="A221">
            <v>35521</v>
          </cell>
          <cell r="B221">
            <v>59.252343699999997</v>
          </cell>
        </row>
        <row r="222">
          <cell r="A222">
            <v>35551</v>
          </cell>
          <cell r="B222">
            <v>59.793111850000003</v>
          </cell>
        </row>
        <row r="223">
          <cell r="A223">
            <v>35582</v>
          </cell>
          <cell r="B223">
            <v>60.323629799999999</v>
          </cell>
        </row>
        <row r="224">
          <cell r="A224">
            <v>35612</v>
          </cell>
          <cell r="B224">
            <v>60.84916114</v>
          </cell>
        </row>
        <row r="225">
          <cell r="A225">
            <v>35643</v>
          </cell>
          <cell r="B225">
            <v>61.390206329999998</v>
          </cell>
        </row>
        <row r="226">
          <cell r="A226">
            <v>35674</v>
          </cell>
          <cell r="B226">
            <v>62.154817049999998</v>
          </cell>
        </row>
        <row r="227">
          <cell r="A227">
            <v>35704</v>
          </cell>
          <cell r="B227">
            <v>62.651536980000003</v>
          </cell>
        </row>
        <row r="228">
          <cell r="A228">
            <v>35735</v>
          </cell>
          <cell r="B228">
            <v>63.352430130000002</v>
          </cell>
        </row>
        <row r="229">
          <cell r="A229">
            <v>35765</v>
          </cell>
          <cell r="B229">
            <v>64.240043439999994</v>
          </cell>
        </row>
        <row r="230">
          <cell r="A230">
            <v>35796</v>
          </cell>
          <cell r="B230">
            <v>65.637674250000003</v>
          </cell>
        </row>
        <row r="231">
          <cell r="A231">
            <v>35827</v>
          </cell>
          <cell r="B231">
            <v>66.786806589999998</v>
          </cell>
        </row>
        <row r="232">
          <cell r="A232">
            <v>35855</v>
          </cell>
          <cell r="B232">
            <v>67.569147400000006</v>
          </cell>
        </row>
        <row r="233">
          <cell r="A233">
            <v>35886</v>
          </cell>
          <cell r="B233">
            <v>68.201336409999996</v>
          </cell>
        </row>
        <row r="234">
          <cell r="A234">
            <v>35916</v>
          </cell>
          <cell r="B234">
            <v>68.744597859999999</v>
          </cell>
        </row>
        <row r="235">
          <cell r="A235">
            <v>35947</v>
          </cell>
          <cell r="B235">
            <v>69.557135259999995</v>
          </cell>
        </row>
        <row r="236">
          <cell r="A236">
            <v>35977</v>
          </cell>
          <cell r="B236">
            <v>70.22783183</v>
          </cell>
        </row>
        <row r="237">
          <cell r="A237">
            <v>36008</v>
          </cell>
          <cell r="B237">
            <v>70.902960930000006</v>
          </cell>
        </row>
        <row r="238">
          <cell r="A238">
            <v>36039</v>
          </cell>
          <cell r="B238">
            <v>72.052924360000006</v>
          </cell>
        </row>
        <row r="239">
          <cell r="A239">
            <v>36069</v>
          </cell>
          <cell r="B239">
            <v>73.085425849999993</v>
          </cell>
        </row>
        <row r="240">
          <cell r="A240">
            <v>36100</v>
          </cell>
          <cell r="B240">
            <v>74.379723409999997</v>
          </cell>
        </row>
        <row r="241">
          <cell r="A241">
            <v>36130</v>
          </cell>
          <cell r="B241">
            <v>76.19456572</v>
          </cell>
        </row>
        <row r="242">
          <cell r="A242">
            <v>36161</v>
          </cell>
          <cell r="B242">
            <v>78.118558989999997</v>
          </cell>
        </row>
        <row r="243">
          <cell r="A243">
            <v>36192</v>
          </cell>
          <cell r="B243">
            <v>79.16851355</v>
          </cell>
        </row>
        <row r="244">
          <cell r="A244">
            <v>36220</v>
          </cell>
          <cell r="B244">
            <v>79.904035809999996</v>
          </cell>
        </row>
        <row r="245">
          <cell r="A245">
            <v>36251</v>
          </cell>
          <cell r="B245">
            <v>80.637341809999995</v>
          </cell>
        </row>
        <row r="246">
          <cell r="A246">
            <v>36281</v>
          </cell>
          <cell r="B246">
            <v>81.122426360000006</v>
          </cell>
        </row>
        <row r="247">
          <cell r="A247">
            <v>36312</v>
          </cell>
          <cell r="B247">
            <v>81.655437599999999</v>
          </cell>
        </row>
        <row r="248">
          <cell r="A248">
            <v>36342</v>
          </cell>
          <cell r="B248">
            <v>82.195097630000006</v>
          </cell>
        </row>
        <row r="249">
          <cell r="A249">
            <v>36373</v>
          </cell>
          <cell r="B249">
            <v>82.657742510000006</v>
          </cell>
        </row>
        <row r="250">
          <cell r="A250">
            <v>36404</v>
          </cell>
          <cell r="B250">
            <v>83.456428270000004</v>
          </cell>
        </row>
        <row r="251">
          <cell r="A251">
            <v>36434</v>
          </cell>
          <cell r="B251">
            <v>83.985006979999994</v>
          </cell>
        </row>
        <row r="252">
          <cell r="A252">
            <v>36465</v>
          </cell>
          <cell r="B252">
            <v>84.731887589999999</v>
          </cell>
        </row>
        <row r="253">
          <cell r="A253">
            <v>36495</v>
          </cell>
          <cell r="B253">
            <v>85.580716300000006</v>
          </cell>
        </row>
        <row r="254">
          <cell r="A254">
            <v>36526</v>
          </cell>
          <cell r="B254">
            <v>86.729848630000006</v>
          </cell>
        </row>
        <row r="255">
          <cell r="A255">
            <v>36557</v>
          </cell>
          <cell r="B255">
            <v>87.499168900000001</v>
          </cell>
        </row>
        <row r="256">
          <cell r="A256">
            <v>36586</v>
          </cell>
          <cell r="B256">
            <v>87.984253449999997</v>
          </cell>
        </row>
        <row r="257">
          <cell r="A257">
            <v>36617</v>
          </cell>
          <cell r="B257">
            <v>88.484851840000005</v>
          </cell>
        </row>
        <row r="258">
          <cell r="A258">
            <v>36647</v>
          </cell>
          <cell r="B258">
            <v>88.815629090000002</v>
          </cell>
        </row>
        <row r="259">
          <cell r="A259">
            <v>36678</v>
          </cell>
          <cell r="B259">
            <v>89.341714499999995</v>
          </cell>
        </row>
        <row r="260">
          <cell r="A260">
            <v>36708</v>
          </cell>
          <cell r="B260">
            <v>89.69022185</v>
          </cell>
        </row>
        <row r="261">
          <cell r="A261">
            <v>36739</v>
          </cell>
          <cell r="B261">
            <v>90.183063320000002</v>
          </cell>
        </row>
        <row r="262">
          <cell r="A262">
            <v>36770</v>
          </cell>
          <cell r="B262">
            <v>90.841847479999998</v>
          </cell>
        </row>
        <row r="263">
          <cell r="A263">
            <v>36800</v>
          </cell>
          <cell r="B263">
            <v>91.467387689999995</v>
          </cell>
        </row>
        <row r="264">
          <cell r="A264">
            <v>36831</v>
          </cell>
          <cell r="B264">
            <v>92.249451469999997</v>
          </cell>
        </row>
        <row r="265">
          <cell r="A265">
            <v>36861</v>
          </cell>
          <cell r="B265">
            <v>93.248154959999994</v>
          </cell>
        </row>
        <row r="266">
          <cell r="A266">
            <v>36892</v>
          </cell>
          <cell r="B266">
            <v>93.765098289999997</v>
          </cell>
        </row>
        <row r="267">
          <cell r="A267">
            <v>36923</v>
          </cell>
          <cell r="B267">
            <v>93.703042929999995</v>
          </cell>
        </row>
        <row r="268">
          <cell r="A268">
            <v>36951</v>
          </cell>
          <cell r="B268">
            <v>94.296724359999999</v>
          </cell>
        </row>
        <row r="269">
          <cell r="A269">
            <v>36982</v>
          </cell>
          <cell r="B269">
            <v>94.772389799999999</v>
          </cell>
        </row>
        <row r="270">
          <cell r="A270">
            <v>37012</v>
          </cell>
          <cell r="B270">
            <v>94.9898606</v>
          </cell>
        </row>
        <row r="271">
          <cell r="A271">
            <v>37043</v>
          </cell>
          <cell r="B271">
            <v>95.21453425</v>
          </cell>
        </row>
        <row r="272">
          <cell r="A272">
            <v>37073</v>
          </cell>
          <cell r="B272">
            <v>94.967143899999996</v>
          </cell>
        </row>
        <row r="273">
          <cell r="A273">
            <v>37104</v>
          </cell>
          <cell r="B273">
            <v>95.52979766</v>
          </cell>
        </row>
        <row r="274">
          <cell r="A274">
            <v>37135</v>
          </cell>
          <cell r="B274">
            <v>96.419073159999996</v>
          </cell>
        </row>
        <row r="275">
          <cell r="A275">
            <v>37165</v>
          </cell>
          <cell r="B275">
            <v>96.854845859999998</v>
          </cell>
        </row>
        <row r="276">
          <cell r="A276">
            <v>37196</v>
          </cell>
          <cell r="B276">
            <v>97.219698140000006</v>
          </cell>
        </row>
        <row r="277">
          <cell r="A277">
            <v>37226</v>
          </cell>
          <cell r="B277">
            <v>97.354336119999999</v>
          </cell>
        </row>
        <row r="278">
          <cell r="A278">
            <v>37257</v>
          </cell>
          <cell r="B278">
            <v>98.25303074</v>
          </cell>
        </row>
        <row r="279">
          <cell r="A279">
            <v>37288</v>
          </cell>
          <cell r="B279">
            <v>98.189867250000006</v>
          </cell>
        </row>
        <row r="280">
          <cell r="A280">
            <v>37316</v>
          </cell>
          <cell r="B280">
            <v>98.692127830000004</v>
          </cell>
        </row>
        <row r="281">
          <cell r="A281">
            <v>37347</v>
          </cell>
          <cell r="B281">
            <v>99.231233790000005</v>
          </cell>
        </row>
        <row r="282">
          <cell r="A282">
            <v>37377</v>
          </cell>
          <cell r="B282">
            <v>99.432359660000003</v>
          </cell>
        </row>
        <row r="283">
          <cell r="A283">
            <v>37408</v>
          </cell>
          <cell r="B283">
            <v>99.917167169999999</v>
          </cell>
        </row>
        <row r="284">
          <cell r="A284">
            <v>37438</v>
          </cell>
          <cell r="B284">
            <v>100.20399999999999</v>
          </cell>
        </row>
        <row r="285">
          <cell r="A285">
            <v>37469</v>
          </cell>
          <cell r="B285">
            <v>100.58499999999999</v>
          </cell>
        </row>
        <row r="286">
          <cell r="A286">
            <v>37500</v>
          </cell>
          <cell r="B286">
            <v>101.19</v>
          </cell>
        </row>
        <row r="287">
          <cell r="A287">
            <v>37530</v>
          </cell>
          <cell r="B287">
            <v>101.636</v>
          </cell>
        </row>
        <row r="288">
          <cell r="A288">
            <v>37561</v>
          </cell>
          <cell r="B288">
            <v>102.458</v>
          </cell>
        </row>
        <row r="289">
          <cell r="A289">
            <v>37591</v>
          </cell>
          <cell r="B289">
            <v>102.904</v>
          </cell>
        </row>
        <row r="290">
          <cell r="A290">
            <v>37622</v>
          </cell>
          <cell r="B290">
            <v>103.32</v>
          </cell>
        </row>
        <row r="291">
          <cell r="A291">
            <v>37653</v>
          </cell>
          <cell r="B291">
            <v>103.607</v>
          </cell>
        </row>
        <row r="292">
          <cell r="A292">
            <v>37681</v>
          </cell>
          <cell r="B292">
            <v>104.261</v>
          </cell>
        </row>
        <row r="293">
          <cell r="A293">
            <v>37712</v>
          </cell>
          <cell r="B293">
            <v>104.43899999999999</v>
          </cell>
        </row>
        <row r="294">
          <cell r="A294">
            <v>37742</v>
          </cell>
          <cell r="B294">
            <v>104.102</v>
          </cell>
        </row>
        <row r="295">
          <cell r="A295">
            <v>37773</v>
          </cell>
          <cell r="B295">
            <v>104.188</v>
          </cell>
        </row>
        <row r="296">
          <cell r="A296">
            <v>37803</v>
          </cell>
          <cell r="B296">
            <v>104.339</v>
          </cell>
        </row>
        <row r="297">
          <cell r="A297">
            <v>37834</v>
          </cell>
          <cell r="B297">
            <v>104.652</v>
          </cell>
        </row>
        <row r="298">
          <cell r="A298">
            <v>37865</v>
          </cell>
          <cell r="B298">
            <v>105.27500000000001</v>
          </cell>
        </row>
        <row r="299">
          <cell r="A299">
            <v>37895</v>
          </cell>
          <cell r="B299">
            <v>105.661</v>
          </cell>
        </row>
        <row r="300">
          <cell r="A300">
            <v>37926</v>
          </cell>
          <cell r="B300">
            <v>106.538</v>
          </cell>
        </row>
        <row r="301">
          <cell r="A301">
            <v>37956</v>
          </cell>
          <cell r="B301">
            <v>106.996</v>
          </cell>
        </row>
        <row r="302">
          <cell r="A302">
            <v>37987</v>
          </cell>
          <cell r="B302">
            <v>107.661</v>
          </cell>
        </row>
        <row r="303">
          <cell r="A303">
            <v>38018</v>
          </cell>
          <cell r="B303">
            <v>108.30500000000001</v>
          </cell>
        </row>
        <row r="304">
          <cell r="A304">
            <v>38047</v>
          </cell>
          <cell r="B304">
            <v>108.672</v>
          </cell>
        </row>
        <row r="305">
          <cell r="A305">
            <v>38078</v>
          </cell>
          <cell r="B305">
            <v>108.836</v>
          </cell>
        </row>
        <row r="306">
          <cell r="A306">
            <v>38108</v>
          </cell>
          <cell r="B306">
            <v>108.563</v>
          </cell>
        </row>
        <row r="307">
          <cell r="A307">
            <v>38139</v>
          </cell>
          <cell r="B307">
            <v>108.73699999999999</v>
          </cell>
        </row>
        <row r="308">
          <cell r="A308">
            <v>38169</v>
          </cell>
          <cell r="B308">
            <v>109.02200000000001</v>
          </cell>
        </row>
        <row r="309">
          <cell r="A309">
            <v>38200</v>
          </cell>
          <cell r="B309">
            <v>109.69499999999999</v>
          </cell>
        </row>
        <row r="310">
          <cell r="A310">
            <v>38231</v>
          </cell>
          <cell r="B310">
            <v>110.602</v>
          </cell>
        </row>
        <row r="311">
          <cell r="A311">
            <v>38261</v>
          </cell>
          <cell r="B311">
            <v>111.36799999999999</v>
          </cell>
        </row>
        <row r="312">
          <cell r="A312">
            <v>38292</v>
          </cell>
          <cell r="B312">
            <v>112.318</v>
          </cell>
        </row>
        <row r="313">
          <cell r="A313">
            <v>38322</v>
          </cell>
          <cell r="B313">
            <v>112.55</v>
          </cell>
        </row>
        <row r="314">
          <cell r="A314">
            <v>38353</v>
          </cell>
          <cell r="B314">
            <v>112.554</v>
          </cell>
        </row>
        <row r="315">
          <cell r="A315">
            <v>38384</v>
          </cell>
          <cell r="B315">
            <v>112.929</v>
          </cell>
        </row>
        <row r="316">
          <cell r="A316">
            <v>38412</v>
          </cell>
          <cell r="B316">
            <v>113.438</v>
          </cell>
        </row>
        <row r="317">
          <cell r="A317">
            <v>38443</v>
          </cell>
          <cell r="B317">
            <v>113.842</v>
          </cell>
        </row>
        <row r="318">
          <cell r="A318">
            <v>38473</v>
          </cell>
          <cell r="B318">
            <v>113.556</v>
          </cell>
        </row>
        <row r="319">
          <cell r="A319">
            <v>38504</v>
          </cell>
          <cell r="B319">
            <v>113.447</v>
          </cell>
        </row>
        <row r="320">
          <cell r="A320">
            <v>38534</v>
          </cell>
          <cell r="B320">
            <v>113.89100000000001</v>
          </cell>
        </row>
        <row r="321">
          <cell r="A321">
            <v>38565</v>
          </cell>
          <cell r="B321">
            <v>114.027</v>
          </cell>
        </row>
        <row r="322">
          <cell r="A322">
            <v>38596</v>
          </cell>
          <cell r="B322">
            <v>114.48399999999999</v>
          </cell>
        </row>
        <row r="323">
          <cell r="A323">
            <v>38626</v>
          </cell>
          <cell r="B323">
            <v>114.765</v>
          </cell>
        </row>
        <row r="324">
          <cell r="A324">
            <v>38657</v>
          </cell>
          <cell r="B324">
            <v>115.59099999999999</v>
          </cell>
        </row>
        <row r="325">
          <cell r="A325">
            <v>38687</v>
          </cell>
          <cell r="B325">
            <v>116.301</v>
          </cell>
        </row>
        <row r="326">
          <cell r="A326">
            <v>38718</v>
          </cell>
          <cell r="B326">
            <v>116.983</v>
          </cell>
        </row>
        <row r="327">
          <cell r="A327">
            <v>38749</v>
          </cell>
          <cell r="B327">
            <v>117.16200000000001</v>
          </cell>
        </row>
        <row r="328">
          <cell r="A328">
            <v>38777</v>
          </cell>
          <cell r="B328">
            <v>117.309</v>
          </cell>
        </row>
        <row r="329">
          <cell r="A329">
            <v>38808</v>
          </cell>
          <cell r="B329">
            <v>117.48099999999999</v>
          </cell>
        </row>
        <row r="330">
          <cell r="A330">
            <v>38838</v>
          </cell>
          <cell r="B330">
            <v>116.958</v>
          </cell>
        </row>
        <row r="331">
          <cell r="A331">
            <v>38869</v>
          </cell>
          <cell r="B331">
            <v>117.059</v>
          </cell>
        </row>
        <row r="332">
          <cell r="A332">
            <v>38899</v>
          </cell>
          <cell r="B332">
            <v>117.38</v>
          </cell>
        </row>
        <row r="333">
          <cell r="A333">
            <v>38930</v>
          </cell>
          <cell r="B333">
            <v>117.979</v>
          </cell>
        </row>
        <row r="334">
          <cell r="A334">
            <v>38961</v>
          </cell>
          <cell r="B334">
            <v>119.17</v>
          </cell>
        </row>
        <row r="335">
          <cell r="A335">
            <v>38991</v>
          </cell>
          <cell r="B335">
            <v>119.691</v>
          </cell>
        </row>
        <row r="336">
          <cell r="A336">
            <v>39022</v>
          </cell>
          <cell r="B336">
            <v>120.319</v>
          </cell>
        </row>
        <row r="337">
          <cell r="A337">
            <v>39052</v>
          </cell>
          <cell r="B337">
            <v>121.015</v>
          </cell>
        </row>
        <row r="338">
          <cell r="A338">
            <v>39083</v>
          </cell>
          <cell r="B338">
            <v>121.64</v>
          </cell>
        </row>
        <row r="339">
          <cell r="A339">
            <v>39114</v>
          </cell>
          <cell r="B339">
            <v>121.98</v>
          </cell>
        </row>
        <row r="340">
          <cell r="A340">
            <v>39142</v>
          </cell>
          <cell r="B340">
            <v>122.244</v>
          </cell>
        </row>
        <row r="341">
          <cell r="A341">
            <v>39173</v>
          </cell>
          <cell r="B341">
            <v>122.17100000000001</v>
          </cell>
        </row>
        <row r="342">
          <cell r="A342">
            <v>39203</v>
          </cell>
          <cell r="B342">
            <v>121.575</v>
          </cell>
        </row>
        <row r="343">
          <cell r="A343">
            <v>39234</v>
          </cell>
          <cell r="B343">
            <v>121.721</v>
          </cell>
        </row>
        <row r="344">
          <cell r="A344">
            <v>39264</v>
          </cell>
          <cell r="B344">
            <v>122.238</v>
          </cell>
        </row>
        <row r="345">
          <cell r="A345">
            <v>39295</v>
          </cell>
          <cell r="B345">
            <v>122.736</v>
          </cell>
        </row>
        <row r="346">
          <cell r="A346">
            <v>39326</v>
          </cell>
          <cell r="B346">
            <v>123.68899999999999</v>
          </cell>
        </row>
        <row r="347">
          <cell r="A347">
            <v>39356</v>
          </cell>
          <cell r="B347">
            <v>124.17100000000001</v>
          </cell>
        </row>
        <row r="348">
          <cell r="A348">
            <v>39387</v>
          </cell>
          <cell r="B348">
            <v>125.047</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NE4ABR"/>
      <sheetName val="MACROSFED"/>
      <sheetName val="publicas"/>
    </sheetNames>
    <sheetDataSet>
      <sheetData sheetId="0" refreshError="1"/>
      <sheetData sheetId="1"/>
      <sheetData sheetId="2"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NE4ABR"/>
      <sheetName val="MACROSFED"/>
      <sheetName val="publicas"/>
    </sheetNames>
    <sheetDataSet>
      <sheetData sheetId="0" refreshError="1"/>
      <sheetData sheetId="1"/>
      <sheetData sheetId="2"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B.Iqy"/>
      <sheetName val="INPC"/>
      <sheetName val="Inpc.IQY"/>
      <sheetName val="CF245"/>
      <sheetName val="CF88 SIE"/>
      <sheetName val="CF297 SIE_%PIB"/>
      <sheetName val="CF297 SIE_VRA"/>
      <sheetName val="CF297 SIE"/>
      <sheetName val="Cuadro_A"/>
      <sheetName val="Cuadro_A_Saldos 2002"/>
      <sheetName val="Cuadro_A_Saldos 2006"/>
      <sheetName val="Cuadro_A_Saldos 2007"/>
      <sheetName val="Cuadro_A_%PIB"/>
      <sheetName val="Cuadro_A_VRA"/>
      <sheetName val="Cuadro"/>
      <sheetName val="Cuadro_Saldos 2002"/>
      <sheetName val="Cuadro_Saldos 2006"/>
      <sheetName val="Cuadro_%PIB"/>
      <sheetName val="Cuadro_VRA"/>
      <sheetName val="Talking points"/>
      <sheetName val="Empresas"/>
      <sheetName val="Consumo"/>
      <sheetName val="Vivienda"/>
      <sheetName val="Hogares"/>
      <sheetName val="Por sector económico"/>
      <sheetName val="Crédito sector privado"/>
      <sheetName val="Crédito empresas grandes y pyme"/>
      <sheetName val="Crédito vivienda y consumo"/>
    </sheetNames>
    <sheetDataSet>
      <sheetData sheetId="0" refreshError="1">
        <row r="12">
          <cell r="H12" t="str">
            <v>miles de 
pesos</v>
          </cell>
          <cell r="I12" t="str">
            <v>millones de pesos</v>
          </cell>
          <cell r="J12" t="str">
            <v>m.m.p.</v>
          </cell>
        </row>
        <row r="14">
          <cell r="G14">
            <v>34394</v>
          </cell>
          <cell r="H14">
            <v>1355462582</v>
          </cell>
          <cell r="I14">
            <v>1355462.5819999999</v>
          </cell>
          <cell r="J14">
            <v>1355.4625819999999</v>
          </cell>
        </row>
        <row r="15">
          <cell r="G15">
            <v>34486</v>
          </cell>
          <cell r="H15">
            <v>1424843654</v>
          </cell>
          <cell r="I15">
            <v>1424843.6540000001</v>
          </cell>
          <cell r="J15">
            <v>1424.843654</v>
          </cell>
        </row>
        <row r="16">
          <cell r="G16">
            <v>34578</v>
          </cell>
          <cell r="H16">
            <v>1384767096</v>
          </cell>
          <cell r="I16">
            <v>1384767.0959999999</v>
          </cell>
          <cell r="J16">
            <v>1384.7670959999998</v>
          </cell>
        </row>
        <row r="17">
          <cell r="G17">
            <v>34669</v>
          </cell>
          <cell r="H17">
            <v>1528383348</v>
          </cell>
          <cell r="I17">
            <v>1528383.348</v>
          </cell>
          <cell r="J17">
            <v>1528.3833480000001</v>
          </cell>
        </row>
        <row r="18">
          <cell r="G18">
            <v>34759</v>
          </cell>
          <cell r="H18">
            <v>1629327213</v>
          </cell>
          <cell r="I18">
            <v>1629327.213</v>
          </cell>
          <cell r="J18">
            <v>1629.327213</v>
          </cell>
        </row>
        <row r="19">
          <cell r="G19">
            <v>34851</v>
          </cell>
          <cell r="H19">
            <v>1794636071</v>
          </cell>
          <cell r="I19">
            <v>1794636.071</v>
          </cell>
          <cell r="J19">
            <v>1794.6360709999999</v>
          </cell>
        </row>
        <row r="20">
          <cell r="G20">
            <v>34943</v>
          </cell>
          <cell r="H20">
            <v>1806218460</v>
          </cell>
          <cell r="I20">
            <v>1806218.46</v>
          </cell>
          <cell r="J20">
            <v>1806.2184600000001</v>
          </cell>
        </row>
        <row r="21">
          <cell r="G21">
            <v>35034</v>
          </cell>
          <cell r="H21">
            <v>2131541533</v>
          </cell>
          <cell r="I21">
            <v>2131541.5329999998</v>
          </cell>
          <cell r="J21">
            <v>2131.5415329999996</v>
          </cell>
        </row>
        <row r="22">
          <cell r="G22">
            <v>35125</v>
          </cell>
          <cell r="H22">
            <v>2283507014</v>
          </cell>
          <cell r="I22">
            <v>2283507.014</v>
          </cell>
          <cell r="J22">
            <v>2283.5070139999998</v>
          </cell>
        </row>
        <row r="23">
          <cell r="G23">
            <v>35217</v>
          </cell>
          <cell r="H23">
            <v>2453070271</v>
          </cell>
          <cell r="I23">
            <v>2453070.2710000002</v>
          </cell>
          <cell r="J23">
            <v>2453.070271</v>
          </cell>
        </row>
        <row r="24">
          <cell r="G24">
            <v>35309</v>
          </cell>
          <cell r="H24">
            <v>2488578778</v>
          </cell>
          <cell r="I24">
            <v>2488578.7779999999</v>
          </cell>
          <cell r="J24">
            <v>2488.5787780000001</v>
          </cell>
        </row>
        <row r="25">
          <cell r="G25">
            <v>35400</v>
          </cell>
          <cell r="H25">
            <v>2894478280</v>
          </cell>
          <cell r="I25">
            <v>2894478.28</v>
          </cell>
          <cell r="J25">
            <v>2894.4782799999998</v>
          </cell>
        </row>
        <row r="26">
          <cell r="G26">
            <v>35490</v>
          </cell>
          <cell r="H26">
            <v>2948936566</v>
          </cell>
          <cell r="I26">
            <v>2948936.5660000001</v>
          </cell>
          <cell r="J26">
            <v>2948.9365660000003</v>
          </cell>
        </row>
        <row r="27">
          <cell r="G27">
            <v>35582</v>
          </cell>
          <cell r="H27">
            <v>3138091510</v>
          </cell>
          <cell r="I27">
            <v>3138091.51</v>
          </cell>
          <cell r="J27">
            <v>3138.0915099999997</v>
          </cell>
        </row>
        <row r="28">
          <cell r="G28">
            <v>35674</v>
          </cell>
          <cell r="H28">
            <v>3091167782</v>
          </cell>
          <cell r="I28">
            <v>3091167.7820000001</v>
          </cell>
          <cell r="J28">
            <v>3091.167782</v>
          </cell>
        </row>
        <row r="29">
          <cell r="G29">
            <v>35765</v>
          </cell>
          <cell r="H29">
            <v>3538285677</v>
          </cell>
          <cell r="I29">
            <v>3538285.6770000001</v>
          </cell>
          <cell r="J29">
            <v>3538.2856770000003</v>
          </cell>
        </row>
        <row r="30">
          <cell r="G30">
            <v>35855</v>
          </cell>
          <cell r="H30">
            <v>3659245542</v>
          </cell>
          <cell r="I30">
            <v>3659245.5419999999</v>
          </cell>
          <cell r="J30">
            <v>3659.2455420000001</v>
          </cell>
        </row>
        <row r="31">
          <cell r="G31">
            <v>35947</v>
          </cell>
          <cell r="H31">
            <v>3756740112</v>
          </cell>
          <cell r="I31">
            <v>3756740.1120000002</v>
          </cell>
          <cell r="J31">
            <v>3756.7401120000004</v>
          </cell>
        </row>
        <row r="32">
          <cell r="G32">
            <v>36039</v>
          </cell>
          <cell r="H32">
            <v>3777534853</v>
          </cell>
          <cell r="I32">
            <v>3777534.8530000001</v>
          </cell>
          <cell r="J32">
            <v>3777.5348530000001</v>
          </cell>
        </row>
        <row r="33">
          <cell r="G33">
            <v>36130</v>
          </cell>
          <cell r="H33">
            <v>4199352722</v>
          </cell>
          <cell r="I33">
            <v>4199352.7220000001</v>
          </cell>
          <cell r="J33">
            <v>4199.3527219999996</v>
          </cell>
        </row>
        <row r="34">
          <cell r="G34">
            <v>36220</v>
          </cell>
          <cell r="H34">
            <v>4324546834</v>
          </cell>
          <cell r="I34">
            <v>4324546.8339999998</v>
          </cell>
          <cell r="J34">
            <v>4324.5468339999998</v>
          </cell>
        </row>
        <row r="35">
          <cell r="G35">
            <v>36312</v>
          </cell>
          <cell r="H35">
            <v>4528885435</v>
          </cell>
          <cell r="I35">
            <v>4528885.4349999996</v>
          </cell>
          <cell r="J35">
            <v>4528.8854349999992</v>
          </cell>
        </row>
        <row r="36">
          <cell r="G36">
            <v>36404</v>
          </cell>
          <cell r="H36">
            <v>4529522106</v>
          </cell>
          <cell r="I36">
            <v>4529522.1059999997</v>
          </cell>
          <cell r="J36">
            <v>4529.5221059999994</v>
          </cell>
        </row>
        <row r="37">
          <cell r="G37">
            <v>36495</v>
          </cell>
          <cell r="H37">
            <v>5018996658</v>
          </cell>
          <cell r="I37">
            <v>5018996.6579999998</v>
          </cell>
          <cell r="J37">
            <v>5018.996658</v>
          </cell>
        </row>
        <row r="38">
          <cell r="G38">
            <v>36586</v>
          </cell>
          <cell r="H38">
            <v>5304783876</v>
          </cell>
          <cell r="I38">
            <v>5304783.8760000002</v>
          </cell>
          <cell r="J38">
            <v>5304.7838760000004</v>
          </cell>
        </row>
        <row r="39">
          <cell r="G39">
            <v>36678</v>
          </cell>
          <cell r="H39">
            <v>5453861136</v>
          </cell>
          <cell r="I39">
            <v>5453861.1359999999</v>
          </cell>
          <cell r="J39">
            <v>5453.8611359999995</v>
          </cell>
        </row>
        <row r="40">
          <cell r="G40">
            <v>36770</v>
          </cell>
          <cell r="H40">
            <v>5432954643</v>
          </cell>
          <cell r="I40">
            <v>5432954.6430000002</v>
          </cell>
          <cell r="J40">
            <v>5432.954643</v>
          </cell>
        </row>
        <row r="41">
          <cell r="G41">
            <v>36861</v>
          </cell>
          <cell r="H41">
            <v>5799342546</v>
          </cell>
          <cell r="I41">
            <v>5799342.5460000001</v>
          </cell>
          <cell r="J41">
            <v>5799.3425459999999</v>
          </cell>
        </row>
        <row r="42">
          <cell r="G42">
            <v>36951</v>
          </cell>
          <cell r="H42">
            <v>5815638295</v>
          </cell>
          <cell r="I42">
            <v>5815638.2949999999</v>
          </cell>
          <cell r="J42">
            <v>5815.6382949999997</v>
          </cell>
        </row>
        <row r="43">
          <cell r="G43">
            <v>37043</v>
          </cell>
          <cell r="H43">
            <v>5796507611</v>
          </cell>
          <cell r="I43">
            <v>5796507.6109999996</v>
          </cell>
          <cell r="J43">
            <v>5796.507611</v>
          </cell>
        </row>
        <row r="44">
          <cell r="G44">
            <v>37135</v>
          </cell>
          <cell r="H44">
            <v>5660706536</v>
          </cell>
          <cell r="I44">
            <v>5660706.5360000003</v>
          </cell>
          <cell r="J44">
            <v>5660.7065360000006</v>
          </cell>
        </row>
        <row r="45">
          <cell r="G45">
            <v>37226</v>
          </cell>
          <cell r="H45">
            <v>5974252764</v>
          </cell>
          <cell r="I45">
            <v>5974252.7640000004</v>
          </cell>
          <cell r="J45">
            <v>5974.2527640000008</v>
          </cell>
        </row>
        <row r="46">
          <cell r="G46">
            <v>37316</v>
          </cell>
          <cell r="H46">
            <v>5905163518</v>
          </cell>
          <cell r="I46">
            <v>5905163.5180000002</v>
          </cell>
          <cell r="J46">
            <v>5905.1635180000003</v>
          </cell>
        </row>
        <row r="47">
          <cell r="G47">
            <v>37408</v>
          </cell>
          <cell r="H47">
            <v>6319275929</v>
          </cell>
          <cell r="I47">
            <v>6319275.9289999995</v>
          </cell>
          <cell r="J47">
            <v>6319.2759289999995</v>
          </cell>
        </row>
        <row r="48">
          <cell r="G48">
            <v>37500</v>
          </cell>
          <cell r="H48">
            <v>6168592032</v>
          </cell>
          <cell r="I48">
            <v>6168592.0319999997</v>
          </cell>
          <cell r="J48">
            <v>6168.5920319999996</v>
          </cell>
        </row>
        <row r="49">
          <cell r="G49">
            <v>37591</v>
          </cell>
          <cell r="H49">
            <v>6676863703</v>
          </cell>
          <cell r="I49">
            <v>6676863.7029999997</v>
          </cell>
          <cell r="J49">
            <v>6676.863703</v>
          </cell>
        </row>
        <row r="50">
          <cell r="G50">
            <v>37681</v>
          </cell>
          <cell r="H50">
            <v>6732925189</v>
          </cell>
          <cell r="I50">
            <v>6732925.1890000002</v>
          </cell>
          <cell r="J50">
            <v>6732.9251890000005</v>
          </cell>
        </row>
        <row r="51">
          <cell r="G51">
            <v>37773</v>
          </cell>
          <cell r="H51">
            <v>6904315809</v>
          </cell>
          <cell r="I51">
            <v>6904315.8090000004</v>
          </cell>
          <cell r="J51">
            <v>6904.3158090000006</v>
          </cell>
        </row>
        <row r="52">
          <cell r="G52">
            <v>37865</v>
          </cell>
          <cell r="H52">
            <v>6668411654</v>
          </cell>
          <cell r="I52">
            <v>6668411.6540000001</v>
          </cell>
          <cell r="J52">
            <v>6668.4116540000005</v>
          </cell>
        </row>
        <row r="53">
          <cell r="G53">
            <v>37956</v>
          </cell>
          <cell r="H53">
            <v>7275774732</v>
          </cell>
          <cell r="I53">
            <v>7275774.7319999998</v>
          </cell>
          <cell r="J53">
            <v>7275.7747319999999</v>
          </cell>
        </row>
        <row r="54">
          <cell r="G54">
            <v>38047</v>
          </cell>
          <cell r="H54">
            <v>7374919353</v>
          </cell>
          <cell r="I54">
            <v>7374919.3530000001</v>
          </cell>
          <cell r="J54">
            <v>7374.9193530000002</v>
          </cell>
        </row>
        <row r="55">
          <cell r="G55">
            <v>38139</v>
          </cell>
          <cell r="H55">
            <v>7615702757</v>
          </cell>
          <cell r="I55">
            <v>7615702.7570000002</v>
          </cell>
          <cell r="J55">
            <v>7615.702757</v>
          </cell>
        </row>
        <row r="56">
          <cell r="G56">
            <v>38231</v>
          </cell>
          <cell r="H56">
            <v>7543355289</v>
          </cell>
          <cell r="I56">
            <v>7543355.2889999999</v>
          </cell>
          <cell r="J56">
            <v>7543.3552890000001</v>
          </cell>
        </row>
        <row r="57">
          <cell r="G57">
            <v>38322</v>
          </cell>
          <cell r="H57">
            <v>8321207415</v>
          </cell>
          <cell r="I57">
            <v>8321207.415</v>
          </cell>
          <cell r="J57">
            <v>8321.2074150000008</v>
          </cell>
        </row>
        <row r="58">
          <cell r="G58">
            <v>38412</v>
          </cell>
          <cell r="H58">
            <v>7976653735</v>
          </cell>
          <cell r="I58">
            <v>7976653.7350000003</v>
          </cell>
          <cell r="J58">
            <v>7976.6537350000008</v>
          </cell>
        </row>
        <row r="59">
          <cell r="G59">
            <v>38504</v>
          </cell>
          <cell r="H59">
            <v>8324127732</v>
          </cell>
          <cell r="I59">
            <v>8324127.7319999998</v>
          </cell>
          <cell r="J59">
            <v>8324.127731999999</v>
          </cell>
        </row>
        <row r="60">
          <cell r="G60">
            <v>38596</v>
          </cell>
          <cell r="H60">
            <v>8173719070</v>
          </cell>
          <cell r="I60">
            <v>8173719.0700000003</v>
          </cell>
          <cell r="J60">
            <v>8173.7190700000001</v>
          </cell>
        </row>
        <row r="61">
          <cell r="G61">
            <v>38687</v>
          </cell>
          <cell r="H61">
            <v>8990320776</v>
          </cell>
          <cell r="I61">
            <v>8990320.7760000005</v>
          </cell>
          <cell r="J61">
            <v>8990.3207760000005</v>
          </cell>
        </row>
        <row r="62">
          <cell r="G62">
            <v>38777</v>
          </cell>
          <cell r="H62">
            <v>8808264048</v>
          </cell>
          <cell r="I62">
            <v>8808264.0480000004</v>
          </cell>
          <cell r="J62">
            <v>8808.2640480000009</v>
          </cell>
        </row>
        <row r="63">
          <cell r="G63">
            <v>38869</v>
          </cell>
          <cell r="H63">
            <v>9492312060</v>
          </cell>
          <cell r="I63">
            <v>9492312.0600000005</v>
          </cell>
          <cell r="J63">
            <v>9492.3120600000002</v>
          </cell>
        </row>
        <row r="64">
          <cell r="G64">
            <v>38961</v>
          </cell>
          <cell r="H64">
            <v>8944227485</v>
          </cell>
          <cell r="I64">
            <v>8944227.4849999994</v>
          </cell>
          <cell r="J64">
            <v>8944.2274849999994</v>
          </cell>
        </row>
        <row r="65">
          <cell r="G65">
            <v>39052</v>
          </cell>
          <cell r="H65">
            <v>9377157665</v>
          </cell>
          <cell r="I65">
            <v>9377157.6649999991</v>
          </cell>
          <cell r="J65">
            <v>9377.1576649999988</v>
          </cell>
        </row>
        <row r="66">
          <cell r="G66">
            <v>39142</v>
          </cell>
          <cell r="H66">
            <v>9415028183</v>
          </cell>
          <cell r="I66">
            <v>9415028.1830000002</v>
          </cell>
          <cell r="J66">
            <v>9415.0281830000004</v>
          </cell>
        </row>
        <row r="67">
          <cell r="G67">
            <v>39234</v>
          </cell>
          <cell r="H67">
            <v>9650566648</v>
          </cell>
          <cell r="I67">
            <v>9650566.648</v>
          </cell>
          <cell r="J67">
            <v>9650.566648</v>
          </cell>
        </row>
        <row r="68">
          <cell r="G68">
            <v>39326</v>
          </cell>
          <cell r="H68">
            <v>9566323025</v>
          </cell>
          <cell r="I68">
            <v>9566323.0250000004</v>
          </cell>
          <cell r="J68">
            <v>9566.3230249999997</v>
          </cell>
        </row>
        <row r="69">
          <cell r="G69">
            <v>39417</v>
          </cell>
          <cell r="H69">
            <v>10360547119</v>
          </cell>
          <cell r="I69">
            <v>10360547.119000001</v>
          </cell>
          <cell r="J69">
            <v>10360.547119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F249.IQY"/>
      <sheetName val="PIB.IQY"/>
      <sheetName val="PIB03.IQY"/>
      <sheetName val="INPC.IQY"/>
      <sheetName val="FtoViv_Trim"/>
      <sheetName val="FtoTotEmp"/>
      <sheetName val="CreVigBcaComEmp"/>
      <sheetName val="Cuadro (Clon3)"/>
    </sheetNames>
    <sheetDataSet>
      <sheetData sheetId="0"/>
      <sheetData sheetId="1"/>
      <sheetData sheetId="2" refreshError="1">
        <row r="12">
          <cell r="H12" t="str">
            <v>Trimestral</v>
          </cell>
          <cell r="I12" t="str">
            <v>Promedio</v>
          </cell>
        </row>
        <row r="13">
          <cell r="H13" t="str">
            <v>millones</v>
          </cell>
          <cell r="I13" t="str">
            <v>millones</v>
          </cell>
        </row>
        <row r="14">
          <cell r="G14">
            <v>37681</v>
          </cell>
          <cell r="H14">
            <v>7283512</v>
          </cell>
        </row>
        <row r="15">
          <cell r="G15">
            <v>37773</v>
          </cell>
          <cell r="H15">
            <v>7442035</v>
          </cell>
        </row>
        <row r="16">
          <cell r="G16">
            <v>37865</v>
          </cell>
          <cell r="H16">
            <v>7555908</v>
          </cell>
        </row>
        <row r="17">
          <cell r="G17">
            <v>37956</v>
          </cell>
          <cell r="H17">
            <v>7941760</v>
          </cell>
          <cell r="I17">
            <v>7555803.75</v>
          </cell>
        </row>
        <row r="18">
          <cell r="G18">
            <v>38047</v>
          </cell>
          <cell r="H18">
            <v>8053510</v>
          </cell>
          <cell r="I18">
            <v>7748303.25</v>
          </cell>
        </row>
        <row r="19">
          <cell r="G19">
            <v>38139</v>
          </cell>
          <cell r="H19">
            <v>8496874</v>
          </cell>
          <cell r="I19">
            <v>8012013</v>
          </cell>
        </row>
        <row r="20">
          <cell r="G20">
            <v>38231</v>
          </cell>
          <cell r="H20">
            <v>8677471</v>
          </cell>
          <cell r="I20">
            <v>8292403.75</v>
          </cell>
        </row>
        <row r="21">
          <cell r="G21">
            <v>38322</v>
          </cell>
          <cell r="H21">
            <v>9055380</v>
          </cell>
          <cell r="I21">
            <v>8570808.75</v>
          </cell>
        </row>
        <row r="22">
          <cell r="G22">
            <v>38412</v>
          </cell>
          <cell r="H22">
            <v>8747578</v>
          </cell>
          <cell r="I22">
            <v>8744325.75</v>
          </cell>
        </row>
        <row r="23">
          <cell r="G23">
            <v>38504</v>
          </cell>
          <cell r="H23">
            <v>9198298</v>
          </cell>
          <cell r="I23">
            <v>8919681.75</v>
          </cell>
        </row>
        <row r="24">
          <cell r="G24">
            <v>38596</v>
          </cell>
          <cell r="H24">
            <v>9343266</v>
          </cell>
          <cell r="I24">
            <v>9086130.5</v>
          </cell>
        </row>
        <row r="25">
          <cell r="G25">
            <v>38687</v>
          </cell>
          <cell r="H25">
            <v>9721423</v>
          </cell>
          <cell r="I25">
            <v>9252641.25</v>
          </cell>
        </row>
        <row r="26">
          <cell r="G26">
            <v>38777</v>
          </cell>
          <cell r="H26">
            <v>9809006</v>
          </cell>
          <cell r="I26">
            <v>9517998.25</v>
          </cell>
        </row>
        <row r="27">
          <cell r="G27">
            <v>38869</v>
          </cell>
          <cell r="H27">
            <v>10423503</v>
          </cell>
          <cell r="I27">
            <v>9824299.5</v>
          </cell>
        </row>
        <row r="28">
          <cell r="G28">
            <v>38961</v>
          </cell>
          <cell r="H28">
            <v>10539340</v>
          </cell>
          <cell r="I28">
            <v>10123318</v>
          </cell>
        </row>
        <row r="29">
          <cell r="G29">
            <v>39052</v>
          </cell>
          <cell r="H29">
            <v>10747285</v>
          </cell>
          <cell r="I29">
            <v>10379783.5</v>
          </cell>
        </row>
        <row r="30">
          <cell r="G30">
            <v>39142</v>
          </cell>
          <cell r="H30">
            <v>10631638</v>
          </cell>
          <cell r="I30">
            <v>10585441.5</v>
          </cell>
        </row>
        <row r="31">
          <cell r="G31">
            <v>39234</v>
          </cell>
          <cell r="H31">
            <v>11107319</v>
          </cell>
          <cell r="I31">
            <v>10756395.5</v>
          </cell>
        </row>
        <row r="32">
          <cell r="G32">
            <v>39326</v>
          </cell>
          <cell r="H32">
            <v>11292180</v>
          </cell>
          <cell r="I32">
            <v>10944605.5</v>
          </cell>
        </row>
        <row r="33">
          <cell r="G33">
            <v>39417</v>
          </cell>
          <cell r="H33">
            <v>11793142</v>
          </cell>
          <cell r="I33">
            <v>11206069.75</v>
          </cell>
        </row>
        <row r="34">
          <cell r="G34">
            <v>39508</v>
          </cell>
          <cell r="H34">
            <v>11579066</v>
          </cell>
          <cell r="I34">
            <v>11442926.75</v>
          </cell>
        </row>
        <row r="35">
          <cell r="G35">
            <v>39600</v>
          </cell>
          <cell r="H35">
            <v>12338866</v>
          </cell>
          <cell r="I35">
            <v>11750813.5</v>
          </cell>
        </row>
        <row r="36">
          <cell r="G36">
            <v>39692</v>
          </cell>
          <cell r="H36">
            <v>12402059</v>
          </cell>
          <cell r="I36">
            <v>12028283.25</v>
          </cell>
        </row>
        <row r="37">
          <cell r="G37">
            <v>39783</v>
          </cell>
          <cell r="H37">
            <v>12122230</v>
          </cell>
          <cell r="I37">
            <v>12110555.25</v>
          </cell>
        </row>
        <row r="38">
          <cell r="G38">
            <v>39873</v>
          </cell>
          <cell r="H38">
            <v>11162955</v>
          </cell>
          <cell r="I38">
            <v>12006527.5</v>
          </cell>
        </row>
        <row r="39">
          <cell r="G39">
            <v>39965</v>
          </cell>
          <cell r="H39">
            <v>11400812</v>
          </cell>
          <cell r="I39">
            <v>11772014</v>
          </cell>
        </row>
      </sheetData>
      <sheetData sheetId="3"/>
      <sheetData sheetId="4"/>
      <sheetData sheetId="5"/>
      <sheetData sheetId="6"/>
      <sheetData sheetId="7"/>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C"/>
      <sheetName val="Ingreso Total,sexo"/>
      <sheetName val="Ingresoxlocalidad"/>
      <sheetName val="Ingresoxentidad"/>
      <sheetName val="PO Total"/>
      <sheetName val="POxrama"/>
      <sheetName val="POxposicion en trab."/>
      <sheetName val="POxnivel de ingresos"/>
      <sheetName val="PO según prestaciones"/>
      <sheetName val="POxentidad(bianual)"/>
      <sheetName val="Horas trab a la semana"/>
      <sheetName val="IMSS-ENE"/>
      <sheetName val="FIX"/>
      <sheetName val="Dos áreas"/>
      <sheetName val="Dos áreas (2)"/>
      <sheetName val="TOSNE y Participación"/>
      <sheetName val="POxentidad"/>
      <sheetName val="POxentidad(prestaciones)"/>
      <sheetName val="TOSNExentidad"/>
      <sheetName val="Base_ENE-Trimestral"/>
    </sheetNames>
    <sheetDataSet>
      <sheetData sheetId="0" refreshError="1">
        <row r="2">
          <cell r="A2" t="str">
            <v>Periodo</v>
          </cell>
          <cell r="B2" t="str">
            <v>INPC (1994=100)</v>
          </cell>
          <cell r="D2" t="str">
            <v>INPC Trimestral</v>
          </cell>
          <cell r="E2" t="str">
            <v>Inflación</v>
          </cell>
        </row>
        <row r="4">
          <cell r="A4">
            <v>25204</v>
          </cell>
        </row>
        <row r="5">
          <cell r="A5">
            <v>25235</v>
          </cell>
        </row>
        <row r="6">
          <cell r="A6">
            <v>25263</v>
          </cell>
        </row>
        <row r="7">
          <cell r="A7">
            <v>25294</v>
          </cell>
        </row>
        <row r="8">
          <cell r="A8">
            <v>25324</v>
          </cell>
        </row>
        <row r="9">
          <cell r="A9">
            <v>25355</v>
          </cell>
        </row>
        <row r="10">
          <cell r="A10">
            <v>25385</v>
          </cell>
        </row>
        <row r="11">
          <cell r="A11">
            <v>25416</v>
          </cell>
        </row>
        <row r="12">
          <cell r="A12">
            <v>25447</v>
          </cell>
        </row>
        <row r="13">
          <cell r="A13">
            <v>25477</v>
          </cell>
        </row>
        <row r="14">
          <cell r="A14">
            <v>25508</v>
          </cell>
        </row>
        <row r="15">
          <cell r="A15">
            <v>25538</v>
          </cell>
        </row>
        <row r="16">
          <cell r="A16">
            <v>25569</v>
          </cell>
        </row>
        <row r="17">
          <cell r="A17">
            <v>25600</v>
          </cell>
        </row>
        <row r="18">
          <cell r="A18">
            <v>25628</v>
          </cell>
        </row>
        <row r="19">
          <cell r="A19">
            <v>25659</v>
          </cell>
        </row>
        <row r="20">
          <cell r="A20">
            <v>25689</v>
          </cell>
        </row>
        <row r="21">
          <cell r="A21">
            <v>25720</v>
          </cell>
        </row>
        <row r="22">
          <cell r="A22">
            <v>25750</v>
          </cell>
        </row>
        <row r="23">
          <cell r="A23">
            <v>25781</v>
          </cell>
        </row>
        <row r="24">
          <cell r="A24">
            <v>25812</v>
          </cell>
        </row>
        <row r="25">
          <cell r="A25">
            <v>25842</v>
          </cell>
        </row>
        <row r="26">
          <cell r="A26">
            <v>25873</v>
          </cell>
        </row>
        <row r="27">
          <cell r="A27">
            <v>25903</v>
          </cell>
        </row>
        <row r="28">
          <cell r="A28">
            <v>25934</v>
          </cell>
        </row>
        <row r="29">
          <cell r="A29">
            <v>25965</v>
          </cell>
        </row>
        <row r="30">
          <cell r="A30">
            <v>25993</v>
          </cell>
        </row>
        <row r="31">
          <cell r="A31">
            <v>26024</v>
          </cell>
        </row>
        <row r="32">
          <cell r="A32">
            <v>26054</v>
          </cell>
        </row>
        <row r="33">
          <cell r="A33">
            <v>26085</v>
          </cell>
        </row>
        <row r="34">
          <cell r="A34">
            <v>26115</v>
          </cell>
        </row>
        <row r="35">
          <cell r="A35">
            <v>26146</v>
          </cell>
        </row>
        <row r="36">
          <cell r="A36">
            <v>26177</v>
          </cell>
        </row>
        <row r="37">
          <cell r="A37">
            <v>26207</v>
          </cell>
        </row>
        <row r="38">
          <cell r="A38">
            <v>26238</v>
          </cell>
        </row>
        <row r="39">
          <cell r="A39">
            <v>26268</v>
          </cell>
        </row>
        <row r="40">
          <cell r="A40">
            <v>26299</v>
          </cell>
        </row>
        <row r="41">
          <cell r="A41">
            <v>26330</v>
          </cell>
        </row>
        <row r="42">
          <cell r="A42">
            <v>26359</v>
          </cell>
        </row>
        <row r="43">
          <cell r="A43">
            <v>26390</v>
          </cell>
        </row>
        <row r="44">
          <cell r="A44">
            <v>26420</v>
          </cell>
        </row>
        <row r="45">
          <cell r="A45">
            <v>26451</v>
          </cell>
        </row>
        <row r="46">
          <cell r="A46">
            <v>26481</v>
          </cell>
        </row>
        <row r="47">
          <cell r="A47">
            <v>26512</v>
          </cell>
        </row>
        <row r="48">
          <cell r="A48">
            <v>26543</v>
          </cell>
        </row>
        <row r="49">
          <cell r="A49">
            <v>26573</v>
          </cell>
        </row>
        <row r="50">
          <cell r="A50">
            <v>26604</v>
          </cell>
        </row>
        <row r="51">
          <cell r="A51">
            <v>26634</v>
          </cell>
        </row>
        <row r="52">
          <cell r="A52">
            <v>26665</v>
          </cell>
        </row>
        <row r="53">
          <cell r="A53">
            <v>26696</v>
          </cell>
        </row>
        <row r="54">
          <cell r="A54">
            <v>26724</v>
          </cell>
        </row>
        <row r="55">
          <cell r="A55">
            <v>26755</v>
          </cell>
        </row>
        <row r="56">
          <cell r="A56">
            <v>26785</v>
          </cell>
        </row>
        <row r="57">
          <cell r="A57">
            <v>26816</v>
          </cell>
        </row>
        <row r="58">
          <cell r="A58">
            <v>26846</v>
          </cell>
        </row>
        <row r="59">
          <cell r="A59">
            <v>26877</v>
          </cell>
        </row>
        <row r="60">
          <cell r="A60">
            <v>26908</v>
          </cell>
        </row>
        <row r="61">
          <cell r="A61">
            <v>26938</v>
          </cell>
        </row>
        <row r="62">
          <cell r="A62">
            <v>26969</v>
          </cell>
        </row>
        <row r="63">
          <cell r="A63">
            <v>26999</v>
          </cell>
        </row>
        <row r="64">
          <cell r="A64">
            <v>27030</v>
          </cell>
        </row>
        <row r="65">
          <cell r="A65">
            <v>27061</v>
          </cell>
        </row>
        <row r="66">
          <cell r="A66">
            <v>27089</v>
          </cell>
        </row>
        <row r="67">
          <cell r="A67">
            <v>27120</v>
          </cell>
        </row>
        <row r="68">
          <cell r="A68">
            <v>27150</v>
          </cell>
        </row>
        <row r="69">
          <cell r="A69">
            <v>27181</v>
          </cell>
        </row>
        <row r="70">
          <cell r="A70">
            <v>27211</v>
          </cell>
        </row>
        <row r="71">
          <cell r="A71">
            <v>27242</v>
          </cell>
        </row>
        <row r="72">
          <cell r="A72">
            <v>27273</v>
          </cell>
        </row>
        <row r="73">
          <cell r="A73">
            <v>27303</v>
          </cell>
        </row>
        <row r="74">
          <cell r="A74">
            <v>27334</v>
          </cell>
        </row>
        <row r="75">
          <cell r="A75">
            <v>27364</v>
          </cell>
        </row>
        <row r="76">
          <cell r="A76">
            <v>27395</v>
          </cell>
        </row>
        <row r="77">
          <cell r="A77">
            <v>27426</v>
          </cell>
        </row>
        <row r="78">
          <cell r="A78">
            <v>27454</v>
          </cell>
        </row>
        <row r="79">
          <cell r="A79">
            <v>27485</v>
          </cell>
        </row>
        <row r="80">
          <cell r="A80">
            <v>27515</v>
          </cell>
        </row>
        <row r="81">
          <cell r="A81">
            <v>27546</v>
          </cell>
        </row>
        <row r="82">
          <cell r="A82">
            <v>27576</v>
          </cell>
        </row>
        <row r="83">
          <cell r="A83">
            <v>27607</v>
          </cell>
        </row>
        <row r="84">
          <cell r="A84">
            <v>27638</v>
          </cell>
        </row>
        <row r="85">
          <cell r="A85">
            <v>27668</v>
          </cell>
        </row>
        <row r="86">
          <cell r="A86">
            <v>27699</v>
          </cell>
        </row>
        <row r="87">
          <cell r="A87">
            <v>27729</v>
          </cell>
        </row>
        <row r="88">
          <cell r="A88">
            <v>27760</v>
          </cell>
        </row>
        <row r="89">
          <cell r="A89">
            <v>27791</v>
          </cell>
        </row>
        <row r="90">
          <cell r="A90">
            <v>27820</v>
          </cell>
        </row>
        <row r="91">
          <cell r="A91">
            <v>27851</v>
          </cell>
        </row>
        <row r="92">
          <cell r="A92">
            <v>27881</v>
          </cell>
        </row>
        <row r="93">
          <cell r="A93">
            <v>27912</v>
          </cell>
        </row>
        <row r="94">
          <cell r="A94">
            <v>27942</v>
          </cell>
        </row>
        <row r="95">
          <cell r="A95">
            <v>27973</v>
          </cell>
        </row>
        <row r="96">
          <cell r="A96">
            <v>28004</v>
          </cell>
        </row>
        <row r="97">
          <cell r="A97">
            <v>28034</v>
          </cell>
        </row>
        <row r="98">
          <cell r="A98">
            <v>28065</v>
          </cell>
        </row>
        <row r="99">
          <cell r="A99">
            <v>28095</v>
          </cell>
        </row>
        <row r="100">
          <cell r="A100">
            <v>28126</v>
          </cell>
        </row>
        <row r="101">
          <cell r="A101">
            <v>28157</v>
          </cell>
        </row>
        <row r="102">
          <cell r="A102">
            <v>28185</v>
          </cell>
        </row>
        <row r="103">
          <cell r="A103">
            <v>28216</v>
          </cell>
        </row>
        <row r="104">
          <cell r="A104">
            <v>28246</v>
          </cell>
        </row>
        <row r="105">
          <cell r="A105">
            <v>28277</v>
          </cell>
        </row>
        <row r="106">
          <cell r="A106">
            <v>28307</v>
          </cell>
        </row>
        <row r="107">
          <cell r="A107">
            <v>28338</v>
          </cell>
        </row>
        <row r="108">
          <cell r="A108">
            <v>28369</v>
          </cell>
        </row>
        <row r="109">
          <cell r="A109">
            <v>28399</v>
          </cell>
        </row>
        <row r="110">
          <cell r="A110">
            <v>28430</v>
          </cell>
        </row>
        <row r="111">
          <cell r="A111">
            <v>28460</v>
          </cell>
        </row>
        <row r="112">
          <cell r="A112">
            <v>28491</v>
          </cell>
        </row>
        <row r="113">
          <cell r="A113">
            <v>28522</v>
          </cell>
        </row>
        <row r="114">
          <cell r="A114">
            <v>28550</v>
          </cell>
        </row>
        <row r="115">
          <cell r="A115">
            <v>28581</v>
          </cell>
        </row>
        <row r="116">
          <cell r="A116">
            <v>28611</v>
          </cell>
        </row>
        <row r="117">
          <cell r="A117">
            <v>28642</v>
          </cell>
        </row>
        <row r="118">
          <cell r="A118">
            <v>28672</v>
          </cell>
        </row>
        <row r="119">
          <cell r="A119">
            <v>28703</v>
          </cell>
        </row>
        <row r="120">
          <cell r="A120">
            <v>28734</v>
          </cell>
        </row>
        <row r="121">
          <cell r="A121">
            <v>28764</v>
          </cell>
        </row>
        <row r="122">
          <cell r="A122">
            <v>28795</v>
          </cell>
        </row>
        <row r="123">
          <cell r="A123">
            <v>28825</v>
          </cell>
        </row>
        <row r="124">
          <cell r="A124">
            <v>28856</v>
          </cell>
        </row>
        <row r="125">
          <cell r="A125">
            <v>28887</v>
          </cell>
        </row>
        <row r="126">
          <cell r="A126">
            <v>28915</v>
          </cell>
        </row>
        <row r="127">
          <cell r="A127">
            <v>28946</v>
          </cell>
        </row>
        <row r="128">
          <cell r="A128">
            <v>28976</v>
          </cell>
        </row>
        <row r="129">
          <cell r="A129">
            <v>29007</v>
          </cell>
        </row>
        <row r="130">
          <cell r="A130">
            <v>29037</v>
          </cell>
        </row>
        <row r="131">
          <cell r="A131">
            <v>29068</v>
          </cell>
        </row>
        <row r="132">
          <cell r="A132">
            <v>29099</v>
          </cell>
        </row>
        <row r="133">
          <cell r="A133">
            <v>29129</v>
          </cell>
        </row>
        <row r="134">
          <cell r="A134">
            <v>29160</v>
          </cell>
        </row>
        <row r="135">
          <cell r="A135">
            <v>29190</v>
          </cell>
        </row>
        <row r="136">
          <cell r="A136">
            <v>29221</v>
          </cell>
        </row>
        <row r="137">
          <cell r="A137">
            <v>29252</v>
          </cell>
        </row>
        <row r="138">
          <cell r="A138">
            <v>29281</v>
          </cell>
        </row>
        <row r="139">
          <cell r="A139">
            <v>29312</v>
          </cell>
        </row>
        <row r="140">
          <cell r="A140">
            <v>29342</v>
          </cell>
        </row>
        <row r="141">
          <cell r="A141">
            <v>29373</v>
          </cell>
        </row>
        <row r="142">
          <cell r="A142">
            <v>29403</v>
          </cell>
        </row>
        <row r="143">
          <cell r="A143">
            <v>29434</v>
          </cell>
        </row>
        <row r="144">
          <cell r="A144">
            <v>29465</v>
          </cell>
        </row>
        <row r="145">
          <cell r="A145">
            <v>29495</v>
          </cell>
        </row>
        <row r="146">
          <cell r="A146">
            <v>29526</v>
          </cell>
        </row>
        <row r="147">
          <cell r="A147">
            <v>29556</v>
          </cell>
        </row>
        <row r="148">
          <cell r="A148">
            <v>29587</v>
          </cell>
        </row>
        <row r="149">
          <cell r="A149">
            <v>29618</v>
          </cell>
        </row>
        <row r="150">
          <cell r="A150">
            <v>29646</v>
          </cell>
        </row>
        <row r="151">
          <cell r="A151">
            <v>29677</v>
          </cell>
        </row>
        <row r="152">
          <cell r="A152">
            <v>29707</v>
          </cell>
        </row>
        <row r="153">
          <cell r="A153">
            <v>29738</v>
          </cell>
        </row>
        <row r="154">
          <cell r="A154">
            <v>29768</v>
          </cell>
        </row>
        <row r="155">
          <cell r="A155">
            <v>29799</v>
          </cell>
        </row>
        <row r="156">
          <cell r="A156">
            <v>29830</v>
          </cell>
        </row>
        <row r="157">
          <cell r="A157">
            <v>29860</v>
          </cell>
        </row>
        <row r="158">
          <cell r="A158">
            <v>29891</v>
          </cell>
        </row>
        <row r="159">
          <cell r="A159">
            <v>29921</v>
          </cell>
        </row>
        <row r="160">
          <cell r="A160">
            <v>29952</v>
          </cell>
        </row>
        <row r="161">
          <cell r="A161">
            <v>29983</v>
          </cell>
        </row>
        <row r="162">
          <cell r="A162">
            <v>30011</v>
          </cell>
        </row>
        <row r="163">
          <cell r="A163">
            <v>30042</v>
          </cell>
        </row>
        <row r="164">
          <cell r="A164">
            <v>30072</v>
          </cell>
        </row>
        <row r="165">
          <cell r="A165">
            <v>30103</v>
          </cell>
        </row>
        <row r="166">
          <cell r="A166">
            <v>30133</v>
          </cell>
        </row>
        <row r="167">
          <cell r="A167">
            <v>30164</v>
          </cell>
        </row>
        <row r="168">
          <cell r="A168">
            <v>30195</v>
          </cell>
        </row>
        <row r="169">
          <cell r="A169">
            <v>30225</v>
          </cell>
        </row>
        <row r="170">
          <cell r="A170">
            <v>30256</v>
          </cell>
        </row>
        <row r="171">
          <cell r="A171">
            <v>30286</v>
          </cell>
        </row>
        <row r="172">
          <cell r="A172">
            <v>30317</v>
          </cell>
        </row>
        <row r="173">
          <cell r="A173">
            <v>30348</v>
          </cell>
        </row>
        <row r="174">
          <cell r="A174">
            <v>30376</v>
          </cell>
        </row>
        <row r="175">
          <cell r="A175">
            <v>30407</v>
          </cell>
        </row>
        <row r="176">
          <cell r="A176">
            <v>30437</v>
          </cell>
        </row>
        <row r="177">
          <cell r="A177">
            <v>30468</v>
          </cell>
        </row>
        <row r="178">
          <cell r="A178">
            <v>30498</v>
          </cell>
        </row>
        <row r="179">
          <cell r="A179">
            <v>30529</v>
          </cell>
        </row>
        <row r="180">
          <cell r="A180">
            <v>30560</v>
          </cell>
        </row>
        <row r="181">
          <cell r="A181">
            <v>30590</v>
          </cell>
        </row>
        <row r="182">
          <cell r="A182">
            <v>30621</v>
          </cell>
        </row>
        <row r="183">
          <cell r="A183">
            <v>30651</v>
          </cell>
        </row>
        <row r="184">
          <cell r="A184">
            <v>30682</v>
          </cell>
        </row>
        <row r="185">
          <cell r="A185">
            <v>30713</v>
          </cell>
        </row>
        <row r="186">
          <cell r="A186">
            <v>30742</v>
          </cell>
        </row>
        <row r="187">
          <cell r="A187">
            <v>30773</v>
          </cell>
        </row>
        <row r="188">
          <cell r="A188">
            <v>30803</v>
          </cell>
        </row>
        <row r="189">
          <cell r="A189">
            <v>30834</v>
          </cell>
        </row>
        <row r="190">
          <cell r="A190">
            <v>30864</v>
          </cell>
        </row>
        <row r="191">
          <cell r="A191">
            <v>30895</v>
          </cell>
        </row>
        <row r="192">
          <cell r="A192">
            <v>30926</v>
          </cell>
        </row>
        <row r="193">
          <cell r="A193">
            <v>30956</v>
          </cell>
        </row>
        <row r="194">
          <cell r="A194">
            <v>30987</v>
          </cell>
        </row>
        <row r="195">
          <cell r="A195">
            <v>31017</v>
          </cell>
        </row>
        <row r="196">
          <cell r="A196">
            <v>31048</v>
          </cell>
        </row>
        <row r="197">
          <cell r="A197">
            <v>31079</v>
          </cell>
        </row>
        <row r="198">
          <cell r="A198">
            <v>31107</v>
          </cell>
        </row>
        <row r="199">
          <cell r="A199">
            <v>31138</v>
          </cell>
        </row>
        <row r="200">
          <cell r="A200">
            <v>31168</v>
          </cell>
        </row>
        <row r="201">
          <cell r="A201">
            <v>31199</v>
          </cell>
        </row>
        <row r="202">
          <cell r="A202">
            <v>31229</v>
          </cell>
        </row>
        <row r="203">
          <cell r="A203">
            <v>31260</v>
          </cell>
        </row>
        <row r="204">
          <cell r="A204">
            <v>31291</v>
          </cell>
        </row>
        <row r="205">
          <cell r="A205">
            <v>31321</v>
          </cell>
        </row>
        <row r="206">
          <cell r="A206">
            <v>31352</v>
          </cell>
        </row>
        <row r="207">
          <cell r="A207">
            <v>31382</v>
          </cell>
        </row>
        <row r="208">
          <cell r="A208">
            <v>31413</v>
          </cell>
        </row>
        <row r="209">
          <cell r="A209">
            <v>31444</v>
          </cell>
        </row>
        <row r="210">
          <cell r="A210">
            <v>31472</v>
          </cell>
        </row>
        <row r="211">
          <cell r="A211">
            <v>31503</v>
          </cell>
        </row>
        <row r="212">
          <cell r="A212">
            <v>31533</v>
          </cell>
        </row>
        <row r="213">
          <cell r="A213">
            <v>31564</v>
          </cell>
        </row>
        <row r="214">
          <cell r="A214">
            <v>31594</v>
          </cell>
        </row>
        <row r="215">
          <cell r="A215">
            <v>31625</v>
          </cell>
        </row>
        <row r="216">
          <cell r="A216">
            <v>31656</v>
          </cell>
        </row>
        <row r="217">
          <cell r="A217">
            <v>31686</v>
          </cell>
        </row>
        <row r="218">
          <cell r="A218">
            <v>31717</v>
          </cell>
        </row>
        <row r="219">
          <cell r="A219">
            <v>31747</v>
          </cell>
        </row>
        <row r="220">
          <cell r="A220">
            <v>31778</v>
          </cell>
        </row>
        <row r="221">
          <cell r="A221">
            <v>31809</v>
          </cell>
        </row>
        <row r="222">
          <cell r="A222">
            <v>31837</v>
          </cell>
        </row>
        <row r="223">
          <cell r="A223">
            <v>31868</v>
          </cell>
        </row>
        <row r="224">
          <cell r="A224">
            <v>31898</v>
          </cell>
        </row>
        <row r="225">
          <cell r="A225">
            <v>31929</v>
          </cell>
        </row>
        <row r="226">
          <cell r="A226">
            <v>31959</v>
          </cell>
        </row>
        <row r="227">
          <cell r="A227">
            <v>31990</v>
          </cell>
        </row>
        <row r="228">
          <cell r="A228">
            <v>32021</v>
          </cell>
        </row>
        <row r="229">
          <cell r="A229">
            <v>32051</v>
          </cell>
        </row>
        <row r="230">
          <cell r="A230">
            <v>32082</v>
          </cell>
        </row>
        <row r="231">
          <cell r="A231">
            <v>32112</v>
          </cell>
        </row>
        <row r="232">
          <cell r="A232">
            <v>32143</v>
          </cell>
        </row>
        <row r="233">
          <cell r="A233">
            <v>32174</v>
          </cell>
        </row>
        <row r="234">
          <cell r="A234">
            <v>32203</v>
          </cell>
        </row>
        <row r="235">
          <cell r="A235">
            <v>32234</v>
          </cell>
        </row>
        <row r="236">
          <cell r="A236">
            <v>32264</v>
          </cell>
        </row>
        <row r="237">
          <cell r="A237">
            <v>32295</v>
          </cell>
        </row>
        <row r="238">
          <cell r="A238">
            <v>32325</v>
          </cell>
        </row>
        <row r="239">
          <cell r="A239">
            <v>32356</v>
          </cell>
        </row>
        <row r="240">
          <cell r="A240">
            <v>32387</v>
          </cell>
        </row>
        <row r="241">
          <cell r="A241">
            <v>32417</v>
          </cell>
        </row>
        <row r="242">
          <cell r="A242">
            <v>32448</v>
          </cell>
        </row>
        <row r="243">
          <cell r="A243">
            <v>32478</v>
          </cell>
        </row>
        <row r="244">
          <cell r="A244">
            <v>32509</v>
          </cell>
        </row>
        <row r="245">
          <cell r="A245">
            <v>32540</v>
          </cell>
        </row>
        <row r="246">
          <cell r="A246">
            <v>32568</v>
          </cell>
        </row>
        <row r="247">
          <cell r="A247">
            <v>32599</v>
          </cell>
        </row>
        <row r="248">
          <cell r="A248">
            <v>32629</v>
          </cell>
        </row>
        <row r="249">
          <cell r="A249">
            <v>32660</v>
          </cell>
        </row>
        <row r="250">
          <cell r="A250">
            <v>32690</v>
          </cell>
        </row>
        <row r="251">
          <cell r="A251">
            <v>32721</v>
          </cell>
        </row>
        <row r="252">
          <cell r="A252">
            <v>32752</v>
          </cell>
        </row>
        <row r="253">
          <cell r="A253">
            <v>32782</v>
          </cell>
        </row>
        <row r="254">
          <cell r="A254">
            <v>32813</v>
          </cell>
        </row>
        <row r="255">
          <cell r="A255">
            <v>32843</v>
          </cell>
        </row>
        <row r="256">
          <cell r="A256">
            <v>32874</v>
          </cell>
        </row>
        <row r="257">
          <cell r="A257">
            <v>32905</v>
          </cell>
        </row>
        <row r="258">
          <cell r="A258">
            <v>32933</v>
          </cell>
        </row>
        <row r="259">
          <cell r="A259">
            <v>32964</v>
          </cell>
        </row>
        <row r="260">
          <cell r="A260">
            <v>32994</v>
          </cell>
        </row>
        <row r="261">
          <cell r="A261">
            <v>33025</v>
          </cell>
        </row>
        <row r="262">
          <cell r="A262">
            <v>33055</v>
          </cell>
        </row>
        <row r="263">
          <cell r="A263">
            <v>33086</v>
          </cell>
        </row>
        <row r="264">
          <cell r="A264">
            <v>33117</v>
          </cell>
        </row>
        <row r="265">
          <cell r="A265">
            <v>33147</v>
          </cell>
        </row>
        <row r="266">
          <cell r="A266">
            <v>33178</v>
          </cell>
        </row>
        <row r="267">
          <cell r="A267">
            <v>33208</v>
          </cell>
        </row>
        <row r="268">
          <cell r="A268">
            <v>33239</v>
          </cell>
        </row>
        <row r="269">
          <cell r="A269">
            <v>33270</v>
          </cell>
        </row>
        <row r="270">
          <cell r="A270">
            <v>33298</v>
          </cell>
        </row>
        <row r="271">
          <cell r="A271">
            <v>33329</v>
          </cell>
        </row>
        <row r="272">
          <cell r="A272">
            <v>33359</v>
          </cell>
        </row>
        <row r="273">
          <cell r="A273">
            <v>33390</v>
          </cell>
        </row>
        <row r="274">
          <cell r="A274">
            <v>33420</v>
          </cell>
        </row>
        <row r="275">
          <cell r="A275">
            <v>33451</v>
          </cell>
        </row>
        <row r="276">
          <cell r="A276">
            <v>33482</v>
          </cell>
        </row>
        <row r="277">
          <cell r="A277">
            <v>33512</v>
          </cell>
        </row>
        <row r="278">
          <cell r="A278">
            <v>33543</v>
          </cell>
        </row>
        <row r="279">
          <cell r="A279">
            <v>33573</v>
          </cell>
        </row>
        <row r="280">
          <cell r="A280">
            <v>33604</v>
          </cell>
        </row>
        <row r="281">
          <cell r="A281">
            <v>33635</v>
          </cell>
        </row>
        <row r="282">
          <cell r="A282">
            <v>33664</v>
          </cell>
        </row>
        <row r="283">
          <cell r="A283">
            <v>33695</v>
          </cell>
        </row>
        <row r="284">
          <cell r="A284">
            <v>33725</v>
          </cell>
        </row>
        <row r="285">
          <cell r="A285">
            <v>33756</v>
          </cell>
        </row>
        <row r="286">
          <cell r="A286">
            <v>33786</v>
          </cell>
        </row>
        <row r="287">
          <cell r="A287">
            <v>33817</v>
          </cell>
        </row>
        <row r="288">
          <cell r="A288">
            <v>33848</v>
          </cell>
        </row>
        <row r="289">
          <cell r="A289">
            <v>33878</v>
          </cell>
        </row>
        <row r="290">
          <cell r="A290">
            <v>33909</v>
          </cell>
        </row>
        <row r="291">
          <cell r="A291">
            <v>33939</v>
          </cell>
        </row>
        <row r="292">
          <cell r="A292">
            <v>33970</v>
          </cell>
        </row>
        <row r="293">
          <cell r="A293">
            <v>34001</v>
          </cell>
        </row>
        <row r="294">
          <cell r="A294">
            <v>34029</v>
          </cell>
        </row>
        <row r="295">
          <cell r="A295">
            <v>34060</v>
          </cell>
        </row>
        <row r="296">
          <cell r="A296">
            <v>34090</v>
          </cell>
        </row>
        <row r="297">
          <cell r="A297">
            <v>34121</v>
          </cell>
        </row>
        <row r="298">
          <cell r="A298">
            <v>34151</v>
          </cell>
        </row>
        <row r="299">
          <cell r="A299">
            <v>34182</v>
          </cell>
        </row>
        <row r="300">
          <cell r="A300">
            <v>34213</v>
          </cell>
        </row>
        <row r="301">
          <cell r="A301">
            <v>34243</v>
          </cell>
        </row>
        <row r="302">
          <cell r="A302">
            <v>34274</v>
          </cell>
        </row>
        <row r="303">
          <cell r="A303">
            <v>34304</v>
          </cell>
        </row>
        <row r="304">
          <cell r="A304">
            <v>34335</v>
          </cell>
        </row>
        <row r="305">
          <cell r="A305">
            <v>34366</v>
          </cell>
        </row>
        <row r="306">
          <cell r="A306">
            <v>34394</v>
          </cell>
        </row>
        <row r="307">
          <cell r="A307">
            <v>34425</v>
          </cell>
        </row>
        <row r="308">
          <cell r="A308">
            <v>34455</v>
          </cell>
        </row>
        <row r="309">
          <cell r="A309">
            <v>34486</v>
          </cell>
        </row>
        <row r="310">
          <cell r="A310">
            <v>34516</v>
          </cell>
        </row>
        <row r="311">
          <cell r="A311">
            <v>34547</v>
          </cell>
        </row>
        <row r="312">
          <cell r="A312">
            <v>34578</v>
          </cell>
        </row>
        <row r="313">
          <cell r="A313">
            <v>34608</v>
          </cell>
        </row>
        <row r="314">
          <cell r="A314">
            <v>34639</v>
          </cell>
        </row>
        <row r="315">
          <cell r="A315">
            <v>34669</v>
          </cell>
        </row>
        <row r="316">
          <cell r="A316">
            <v>34700</v>
          </cell>
        </row>
        <row r="317">
          <cell r="A317">
            <v>34731</v>
          </cell>
        </row>
        <row r="318">
          <cell r="A318">
            <v>34759</v>
          </cell>
        </row>
        <row r="319">
          <cell r="A319">
            <v>34790</v>
          </cell>
        </row>
        <row r="320">
          <cell r="A320">
            <v>34820</v>
          </cell>
        </row>
        <row r="321">
          <cell r="A321">
            <v>34851</v>
          </cell>
        </row>
        <row r="322">
          <cell r="A322">
            <v>34881</v>
          </cell>
        </row>
        <row r="323">
          <cell r="A323">
            <v>34912</v>
          </cell>
        </row>
        <row r="324">
          <cell r="A324">
            <v>34943</v>
          </cell>
        </row>
        <row r="325">
          <cell r="A325">
            <v>34973</v>
          </cell>
        </row>
        <row r="326">
          <cell r="A326">
            <v>35004</v>
          </cell>
        </row>
        <row r="327">
          <cell r="A327">
            <v>35034</v>
          </cell>
        </row>
        <row r="328">
          <cell r="A328">
            <v>35065</v>
          </cell>
        </row>
        <row r="329">
          <cell r="A329">
            <v>35096</v>
          </cell>
        </row>
        <row r="330">
          <cell r="A330">
            <v>35125</v>
          </cell>
        </row>
        <row r="331">
          <cell r="A331">
            <v>35156</v>
          </cell>
        </row>
        <row r="332">
          <cell r="A332">
            <v>35186</v>
          </cell>
        </row>
        <row r="333">
          <cell r="A333">
            <v>35217</v>
          </cell>
        </row>
        <row r="334">
          <cell r="A334">
            <v>35247</v>
          </cell>
        </row>
        <row r="335">
          <cell r="A335">
            <v>35278</v>
          </cell>
        </row>
        <row r="336">
          <cell r="A336">
            <v>35309</v>
          </cell>
        </row>
        <row r="337">
          <cell r="A337">
            <v>35339</v>
          </cell>
        </row>
        <row r="338">
          <cell r="A338">
            <v>35370</v>
          </cell>
        </row>
        <row r="339">
          <cell r="A339">
            <v>35400</v>
          </cell>
        </row>
        <row r="340">
          <cell r="A340">
            <v>35431</v>
          </cell>
        </row>
        <row r="341">
          <cell r="A341">
            <v>35462</v>
          </cell>
        </row>
        <row r="342">
          <cell r="A342">
            <v>35490</v>
          </cell>
        </row>
        <row r="343">
          <cell r="A343">
            <v>35521</v>
          </cell>
        </row>
        <row r="344">
          <cell r="A344">
            <v>35551</v>
          </cell>
        </row>
        <row r="345">
          <cell r="A345">
            <v>35582</v>
          </cell>
        </row>
        <row r="346">
          <cell r="A346">
            <v>35612</v>
          </cell>
        </row>
        <row r="347">
          <cell r="A347">
            <v>35643</v>
          </cell>
        </row>
        <row r="348">
          <cell r="A348">
            <v>35674</v>
          </cell>
        </row>
        <row r="349">
          <cell r="A349">
            <v>35704</v>
          </cell>
        </row>
        <row r="350">
          <cell r="A350">
            <v>35735</v>
          </cell>
        </row>
        <row r="351">
          <cell r="A351">
            <v>35765</v>
          </cell>
        </row>
        <row r="352">
          <cell r="A352">
            <v>35796</v>
          </cell>
        </row>
        <row r="353">
          <cell r="A353">
            <v>35827</v>
          </cell>
        </row>
        <row r="354">
          <cell r="A354">
            <v>35855</v>
          </cell>
        </row>
        <row r="355">
          <cell r="A355">
            <v>35886</v>
          </cell>
        </row>
        <row r="356">
          <cell r="A356">
            <v>35916</v>
          </cell>
        </row>
        <row r="357">
          <cell r="A357">
            <v>35947</v>
          </cell>
        </row>
        <row r="358">
          <cell r="A358">
            <v>35977</v>
          </cell>
        </row>
        <row r="359">
          <cell r="A359">
            <v>36008</v>
          </cell>
        </row>
        <row r="360">
          <cell r="A360">
            <v>36039</v>
          </cell>
        </row>
        <row r="361">
          <cell r="A361">
            <v>36069</v>
          </cell>
        </row>
        <row r="362">
          <cell r="A362">
            <v>36100</v>
          </cell>
        </row>
        <row r="363">
          <cell r="A363">
            <v>36130</v>
          </cell>
        </row>
        <row r="364">
          <cell r="A364">
            <v>36161</v>
          </cell>
        </row>
        <row r="365">
          <cell r="A365">
            <v>36192</v>
          </cell>
        </row>
        <row r="366">
          <cell r="A366">
            <v>36220</v>
          </cell>
        </row>
        <row r="367">
          <cell r="A367">
            <v>36251</v>
          </cell>
        </row>
        <row r="368">
          <cell r="A368">
            <v>36281</v>
          </cell>
        </row>
        <row r="369">
          <cell r="A369">
            <v>36312</v>
          </cell>
        </row>
        <row r="370">
          <cell r="A370">
            <v>36342</v>
          </cell>
        </row>
        <row r="371">
          <cell r="A371">
            <v>36373</v>
          </cell>
        </row>
        <row r="372">
          <cell r="A372">
            <v>36404</v>
          </cell>
        </row>
        <row r="373">
          <cell r="A373">
            <v>36434</v>
          </cell>
        </row>
        <row r="374">
          <cell r="A374">
            <v>36465</v>
          </cell>
        </row>
        <row r="375">
          <cell r="A375">
            <v>36495</v>
          </cell>
        </row>
        <row r="376">
          <cell r="A376">
            <v>36526</v>
          </cell>
        </row>
        <row r="377">
          <cell r="A377">
            <v>36557</v>
          </cell>
        </row>
        <row r="378">
          <cell r="A378">
            <v>36586</v>
          </cell>
        </row>
        <row r="379">
          <cell r="A379">
            <v>36617</v>
          </cell>
        </row>
        <row r="380">
          <cell r="A380">
            <v>36647</v>
          </cell>
        </row>
        <row r="381">
          <cell r="A381">
            <v>36678</v>
          </cell>
        </row>
        <row r="382">
          <cell r="A382">
            <v>36708</v>
          </cell>
        </row>
        <row r="383">
          <cell r="A383">
            <v>36739</v>
          </cell>
        </row>
        <row r="384">
          <cell r="A384">
            <v>36770</v>
          </cell>
        </row>
        <row r="385">
          <cell r="A385">
            <v>36800</v>
          </cell>
        </row>
        <row r="386">
          <cell r="A386">
            <v>36831</v>
          </cell>
        </row>
        <row r="387">
          <cell r="A387">
            <v>36861</v>
          </cell>
        </row>
        <row r="388">
          <cell r="A388">
            <v>36892</v>
          </cell>
        </row>
        <row r="389">
          <cell r="A389">
            <v>36923</v>
          </cell>
        </row>
        <row r="390">
          <cell r="A390">
            <v>36951</v>
          </cell>
        </row>
        <row r="391">
          <cell r="A391">
            <v>36982</v>
          </cell>
        </row>
        <row r="392">
          <cell r="A392">
            <v>37012</v>
          </cell>
        </row>
        <row r="393">
          <cell r="A393">
            <v>37043</v>
          </cell>
        </row>
        <row r="394">
          <cell r="A394">
            <v>37073</v>
          </cell>
        </row>
        <row r="395">
          <cell r="A395">
            <v>37104</v>
          </cell>
        </row>
        <row r="396">
          <cell r="A396">
            <v>37135</v>
          </cell>
        </row>
        <row r="397">
          <cell r="A397">
            <v>37165</v>
          </cell>
        </row>
        <row r="398">
          <cell r="A398">
            <v>37196</v>
          </cell>
        </row>
        <row r="399">
          <cell r="A399">
            <v>37226</v>
          </cell>
        </row>
        <row r="400">
          <cell r="A400">
            <v>37257</v>
          </cell>
        </row>
        <row r="401">
          <cell r="A401">
            <v>37288</v>
          </cell>
        </row>
        <row r="402">
          <cell r="A402">
            <v>37316</v>
          </cell>
        </row>
        <row r="403">
          <cell r="A403">
            <v>37347</v>
          </cell>
        </row>
        <row r="404">
          <cell r="A404">
            <v>37377</v>
          </cell>
        </row>
        <row r="405">
          <cell r="A405">
            <v>37408</v>
          </cell>
        </row>
        <row r="406">
          <cell r="A406">
            <v>37438</v>
          </cell>
        </row>
        <row r="407">
          <cell r="A407">
            <v>37469</v>
          </cell>
        </row>
        <row r="408">
          <cell r="A408">
            <v>37500</v>
          </cell>
        </row>
        <row r="409">
          <cell r="A409">
            <v>37530</v>
          </cell>
        </row>
        <row r="410">
          <cell r="A410">
            <v>37561</v>
          </cell>
        </row>
        <row r="411">
          <cell r="A411">
            <v>37591</v>
          </cell>
        </row>
        <row r="412">
          <cell r="A412">
            <v>37622</v>
          </cell>
        </row>
        <row r="413">
          <cell r="A413">
            <v>37653</v>
          </cell>
        </row>
        <row r="414">
          <cell r="A414">
            <v>37681</v>
          </cell>
        </row>
        <row r="415">
          <cell r="A415">
            <v>37712</v>
          </cell>
        </row>
        <row r="416">
          <cell r="A416">
            <v>37742</v>
          </cell>
        </row>
        <row r="417">
          <cell r="A417">
            <v>37773</v>
          </cell>
        </row>
        <row r="418">
          <cell r="A418">
            <v>37803</v>
          </cell>
        </row>
        <row r="419">
          <cell r="A419">
            <v>37834</v>
          </cell>
        </row>
        <row r="420">
          <cell r="A420">
            <v>37865</v>
          </cell>
        </row>
        <row r="421">
          <cell r="A421">
            <v>37895</v>
          </cell>
        </row>
        <row r="422">
          <cell r="A422">
            <v>37926</v>
          </cell>
        </row>
        <row r="423">
          <cell r="A423">
            <v>37956</v>
          </cell>
        </row>
        <row r="424">
          <cell r="A424">
            <v>37987</v>
          </cell>
        </row>
        <row r="425">
          <cell r="A425">
            <v>38018</v>
          </cell>
        </row>
        <row r="426">
          <cell r="A426">
            <v>38047</v>
          </cell>
        </row>
        <row r="427">
          <cell r="A427">
            <v>38078</v>
          </cell>
        </row>
        <row r="428">
          <cell r="A428">
            <v>38108</v>
          </cell>
        </row>
        <row r="429">
          <cell r="A429">
            <v>38139</v>
          </cell>
        </row>
        <row r="430">
          <cell r="A430">
            <v>38169</v>
          </cell>
        </row>
        <row r="431">
          <cell r="A431">
            <v>38200</v>
          </cell>
        </row>
        <row r="432">
          <cell r="A432">
            <v>38231</v>
          </cell>
        </row>
        <row r="433">
          <cell r="A433">
            <v>38261</v>
          </cell>
        </row>
        <row r="434">
          <cell r="A434">
            <v>38292</v>
          </cell>
        </row>
        <row r="435">
          <cell r="A435">
            <v>38322</v>
          </cell>
        </row>
        <row r="436">
          <cell r="A436">
            <v>38354</v>
          </cell>
        </row>
        <row r="437">
          <cell r="A437">
            <v>38386</v>
          </cell>
        </row>
        <row r="438">
          <cell r="A438">
            <v>38415</v>
          </cell>
        </row>
        <row r="439">
          <cell r="A439">
            <v>38447</v>
          </cell>
        </row>
        <row r="440">
          <cell r="A440">
            <v>38478</v>
          </cell>
        </row>
        <row r="441">
          <cell r="A441">
            <v>38510</v>
          </cell>
        </row>
      </sheetData>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sheetData sheetId="14"/>
      <sheetData sheetId="15"/>
      <sheetData sheetId="16"/>
      <sheetData sheetId="17"/>
      <sheetData sheetId="18"/>
      <sheetData sheetId="19"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BCC"/>
      <sheetName val="RED47"/>
      <sheetName val="Mnth BoM data"/>
      <sheetName val="E"/>
      <sheetName val="QPro_index"/>
      <sheetName val="kursi"/>
      <sheetName val="Dep fonct"/>
      <sheetName val="zambia"/>
      <sheetName val="DMX I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2">
          <cell r="A2" t="str">
            <v>Table 4. Outstanding Fund Credit by Region 1/</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F09367-3091-4AE3-8EBA-4E894558D63C}">
  <dimension ref="B2:J16"/>
  <sheetViews>
    <sheetView showGridLines="0" tabSelected="1" zoomScaleNormal="100" workbookViewId="0"/>
  </sheetViews>
  <sheetFormatPr baseColWidth="10" defaultRowHeight="15" x14ac:dyDescent="0.25"/>
  <cols>
    <col min="1" max="1" width="11.42578125" customWidth="1"/>
    <col min="2" max="10" width="21.42578125" customWidth="1"/>
    <col min="11" max="12" width="6.5703125" customWidth="1"/>
  </cols>
  <sheetData>
    <row r="2" spans="2:10" ht="20.100000000000001" customHeight="1" x14ac:dyDescent="0.25">
      <c r="B2" s="52" t="s">
        <v>0</v>
      </c>
      <c r="C2" s="53"/>
      <c r="D2" s="53"/>
      <c r="E2" s="53"/>
      <c r="F2" s="53"/>
      <c r="G2" s="53"/>
      <c r="H2" s="53"/>
      <c r="I2" s="53"/>
      <c r="J2" s="54"/>
    </row>
    <row r="3" spans="2:10" ht="20.100000000000001" customHeight="1" x14ac:dyDescent="0.25">
      <c r="B3" s="55" t="s">
        <v>1</v>
      </c>
      <c r="C3" s="53"/>
      <c r="D3" s="53"/>
      <c r="E3" s="53"/>
      <c r="F3" s="53"/>
      <c r="G3" s="53"/>
      <c r="H3" s="53"/>
      <c r="I3" s="53"/>
      <c r="J3" s="54"/>
    </row>
    <row r="4" spans="2:10" ht="20.100000000000001" customHeight="1" x14ac:dyDescent="0.25">
      <c r="B4" s="52" t="s">
        <v>2</v>
      </c>
      <c r="C4" s="53"/>
      <c r="D4" s="53"/>
      <c r="E4" s="53"/>
      <c r="F4" s="53"/>
      <c r="G4" s="53"/>
      <c r="H4" s="53"/>
      <c r="I4" s="53"/>
      <c r="J4" s="54"/>
    </row>
    <row r="5" spans="2:10" ht="24" customHeight="1" x14ac:dyDescent="0.25">
      <c r="B5" s="49" t="s">
        <v>111</v>
      </c>
      <c r="C5" s="56" t="s">
        <v>107</v>
      </c>
      <c r="D5" s="57"/>
      <c r="E5" s="56" t="s">
        <v>108</v>
      </c>
      <c r="F5" s="57"/>
      <c r="G5" s="56" t="s">
        <v>109</v>
      </c>
      <c r="H5" s="57"/>
      <c r="I5" s="56" t="s">
        <v>110</v>
      </c>
      <c r="J5" s="57"/>
    </row>
    <row r="6" spans="2:10" ht="24" customHeight="1" x14ac:dyDescent="0.25">
      <c r="B6" s="50"/>
      <c r="C6" s="3">
        <v>2022</v>
      </c>
      <c r="D6" s="3">
        <v>2023</v>
      </c>
      <c r="E6" s="3">
        <v>2022</v>
      </c>
      <c r="F6" s="3">
        <v>2023</v>
      </c>
      <c r="G6" s="3">
        <v>2022</v>
      </c>
      <c r="H6" s="3">
        <v>2023</v>
      </c>
      <c r="I6" s="3">
        <v>2022</v>
      </c>
      <c r="J6" s="3">
        <v>2023</v>
      </c>
    </row>
    <row r="7" spans="2:10" ht="24" customHeight="1" x14ac:dyDescent="0.25">
      <c r="B7" s="51"/>
      <c r="C7" s="38" t="s">
        <v>112</v>
      </c>
      <c r="D7" s="38" t="s">
        <v>112</v>
      </c>
      <c r="E7" s="38" t="s">
        <v>112</v>
      </c>
      <c r="F7" s="38" t="s">
        <v>112</v>
      </c>
      <c r="G7" s="38" t="s">
        <v>112</v>
      </c>
      <c r="H7" s="38" t="s">
        <v>112</v>
      </c>
      <c r="I7" s="38" t="s">
        <v>112</v>
      </c>
      <c r="J7" s="38" t="s">
        <v>112</v>
      </c>
    </row>
    <row r="8" spans="2:10" ht="15" customHeight="1" x14ac:dyDescent="0.25">
      <c r="B8" s="40" t="s">
        <v>113</v>
      </c>
      <c r="C8" s="39">
        <v>5.7</v>
      </c>
      <c r="D8" s="41" t="s">
        <v>68</v>
      </c>
      <c r="E8" s="39">
        <v>5.2</v>
      </c>
      <c r="F8" s="41" t="s">
        <v>68</v>
      </c>
      <c r="G8" s="39">
        <v>1.7</v>
      </c>
      <c r="H8" s="41" t="s">
        <v>68</v>
      </c>
      <c r="I8" s="39">
        <v>7.4</v>
      </c>
      <c r="J8" s="41" t="s">
        <v>68</v>
      </c>
    </row>
    <row r="9" spans="2:10" ht="15" customHeight="1" x14ac:dyDescent="0.25">
      <c r="B9" s="40" t="s">
        <v>114</v>
      </c>
      <c r="C9" s="39">
        <v>2.2999999999999998</v>
      </c>
      <c r="D9" s="39">
        <v>1</v>
      </c>
      <c r="E9" s="39">
        <v>2.6</v>
      </c>
      <c r="F9" s="39">
        <v>1.2</v>
      </c>
      <c r="G9" s="39">
        <v>1.7</v>
      </c>
      <c r="H9" s="39">
        <v>1.7</v>
      </c>
      <c r="I9" s="39">
        <v>3.2</v>
      </c>
      <c r="J9" s="39">
        <v>0.5</v>
      </c>
    </row>
    <row r="10" spans="2:10" ht="15" customHeight="1" x14ac:dyDescent="0.25">
      <c r="B10" s="40" t="s">
        <v>115</v>
      </c>
      <c r="C10" s="39">
        <v>1.6</v>
      </c>
      <c r="D10" s="39">
        <v>1</v>
      </c>
      <c r="E10" s="39">
        <v>3.1</v>
      </c>
      <c r="F10" s="39">
        <v>0.5</v>
      </c>
      <c r="G10" s="39">
        <v>1.7</v>
      </c>
      <c r="H10" s="39">
        <v>1.6</v>
      </c>
      <c r="I10" s="39">
        <v>3.6</v>
      </c>
      <c r="J10" s="39">
        <v>0.3</v>
      </c>
    </row>
    <row r="11" spans="2:10" ht="12" customHeight="1" x14ac:dyDescent="0.25">
      <c r="B11" s="47" t="s">
        <v>116</v>
      </c>
      <c r="C11" s="47"/>
      <c r="D11" s="47"/>
      <c r="E11" s="47"/>
      <c r="F11" s="47"/>
      <c r="G11" s="47"/>
      <c r="H11" s="47"/>
      <c r="I11" s="47"/>
      <c r="J11" s="47"/>
    </row>
    <row r="12" spans="2:10" ht="12" customHeight="1" x14ac:dyDescent="0.25">
      <c r="B12" s="48" t="s">
        <v>117</v>
      </c>
      <c r="C12" s="48"/>
      <c r="D12" s="48"/>
      <c r="E12" s="48"/>
      <c r="F12" s="48"/>
      <c r="G12" s="48"/>
      <c r="H12" s="48"/>
      <c r="I12" s="48"/>
      <c r="J12" s="48"/>
    </row>
    <row r="13" spans="2:10" x14ac:dyDescent="0.25">
      <c r="B13" s="5"/>
      <c r="C13" s="6"/>
      <c r="D13" s="6"/>
      <c r="E13" s="5"/>
      <c r="F13" s="5"/>
      <c r="G13" s="5"/>
      <c r="H13" s="5"/>
      <c r="I13" s="5"/>
    </row>
    <row r="16" spans="2:10" x14ac:dyDescent="0.25">
      <c r="B16" s="7"/>
    </row>
  </sheetData>
  <mergeCells count="10">
    <mergeCell ref="B11:J11"/>
    <mergeCell ref="B12:J12"/>
    <mergeCell ref="B5:B7"/>
    <mergeCell ref="B2:J2"/>
    <mergeCell ref="B3:J3"/>
    <mergeCell ref="B4:J4"/>
    <mergeCell ref="C5:D5"/>
    <mergeCell ref="E5:F5"/>
    <mergeCell ref="G5:H5"/>
    <mergeCell ref="I5:J5"/>
  </mergeCells>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6D715D-4FC9-4154-B902-D4FE2C01CD29}">
  <dimension ref="B2:F5"/>
  <sheetViews>
    <sheetView workbookViewId="0"/>
  </sheetViews>
  <sheetFormatPr baseColWidth="10" defaultRowHeight="15" x14ac:dyDescent="0.25"/>
  <cols>
    <col min="1" max="1" width="11.42578125" style="1"/>
    <col min="2" max="6" width="12" style="1" customWidth="1"/>
    <col min="7" max="16384" width="11.42578125" style="1"/>
  </cols>
  <sheetData>
    <row r="2" spans="2:6" ht="20.100000000000001" customHeight="1" x14ac:dyDescent="0.25">
      <c r="B2" s="75" t="s">
        <v>0</v>
      </c>
      <c r="C2" s="75"/>
      <c r="D2" s="75"/>
      <c r="E2" s="75"/>
      <c r="F2" s="75"/>
    </row>
    <row r="3" spans="2:6" ht="20.100000000000001" customHeight="1" x14ac:dyDescent="0.25">
      <c r="B3" s="76" t="s">
        <v>1</v>
      </c>
      <c r="C3" s="77"/>
      <c r="D3" s="77"/>
      <c r="E3" s="77"/>
      <c r="F3" s="77"/>
    </row>
    <row r="4" spans="2:6" ht="20.100000000000001" customHeight="1" x14ac:dyDescent="0.25">
      <c r="B4" s="77" t="s">
        <v>32</v>
      </c>
      <c r="C4" s="77"/>
      <c r="D4" s="77"/>
      <c r="E4" s="77"/>
      <c r="F4" s="77"/>
    </row>
    <row r="5" spans="2:6" ht="29.25" customHeight="1" x14ac:dyDescent="0.25">
      <c r="B5" s="78" t="s">
        <v>14</v>
      </c>
      <c r="C5" s="79"/>
      <c r="D5" s="79"/>
      <c r="E5" s="79"/>
      <c r="F5" s="80"/>
    </row>
  </sheetData>
  <mergeCells count="4">
    <mergeCell ref="B2:F2"/>
    <mergeCell ref="B3:F3"/>
    <mergeCell ref="B4:F4"/>
    <mergeCell ref="B5:F5"/>
  </mergeCells>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B348F2-58CC-432D-ADCE-FDB248D1C929}">
  <dimension ref="B2:F5"/>
  <sheetViews>
    <sheetView workbookViewId="0"/>
  </sheetViews>
  <sheetFormatPr baseColWidth="10" defaultColWidth="11.42578125" defaultRowHeight="15" x14ac:dyDescent="0.25"/>
  <cols>
    <col min="1" max="1" width="11.42578125" style="1"/>
    <col min="2" max="6" width="12" style="1" customWidth="1"/>
    <col min="7" max="16384" width="11.42578125" style="1"/>
  </cols>
  <sheetData>
    <row r="2" spans="2:6" ht="20.100000000000001" customHeight="1" x14ac:dyDescent="0.25">
      <c r="B2" s="85" t="s">
        <v>0</v>
      </c>
      <c r="C2" s="85"/>
      <c r="D2" s="85"/>
      <c r="E2" s="85"/>
      <c r="F2" s="85"/>
    </row>
    <row r="3" spans="2:6" ht="20.100000000000001" customHeight="1" x14ac:dyDescent="0.25">
      <c r="B3" s="86" t="s">
        <v>1</v>
      </c>
      <c r="C3" s="85"/>
      <c r="D3" s="85"/>
      <c r="E3" s="85"/>
      <c r="F3" s="85"/>
    </row>
    <row r="4" spans="2:6" ht="30.75" customHeight="1" x14ac:dyDescent="0.25">
      <c r="B4" s="85" t="s">
        <v>31</v>
      </c>
      <c r="C4" s="85"/>
      <c r="D4" s="85"/>
      <c r="E4" s="85"/>
      <c r="F4" s="85"/>
    </row>
    <row r="5" spans="2:6" ht="29.25" customHeight="1" x14ac:dyDescent="0.25">
      <c r="B5" s="82" t="s">
        <v>3</v>
      </c>
      <c r="C5" s="83"/>
      <c r="D5" s="83"/>
      <c r="E5" s="83"/>
      <c r="F5" s="84"/>
    </row>
  </sheetData>
  <mergeCells count="4">
    <mergeCell ref="B2:F2"/>
    <mergeCell ref="B3:F3"/>
    <mergeCell ref="B4:F4"/>
    <mergeCell ref="B5:F5"/>
  </mergeCells>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7F0F2E-F694-4D92-9E21-6B42052BF366}">
  <dimension ref="B2:F5"/>
  <sheetViews>
    <sheetView workbookViewId="0"/>
  </sheetViews>
  <sheetFormatPr baseColWidth="10" defaultRowHeight="15" x14ac:dyDescent="0.25"/>
  <cols>
    <col min="1" max="1" width="11.42578125" style="1"/>
    <col min="2" max="6" width="12" style="1" customWidth="1"/>
    <col min="7" max="16384" width="11.42578125" style="1"/>
  </cols>
  <sheetData>
    <row r="2" spans="2:6" ht="20.100000000000001" customHeight="1" x14ac:dyDescent="0.25">
      <c r="B2" s="81" t="s">
        <v>0</v>
      </c>
      <c r="C2" s="81"/>
      <c r="D2" s="81"/>
      <c r="E2" s="81"/>
      <c r="F2" s="81"/>
    </row>
    <row r="3" spans="2:6" ht="20.100000000000001" customHeight="1" x14ac:dyDescent="0.25">
      <c r="B3" s="76" t="s">
        <v>1</v>
      </c>
      <c r="C3" s="77"/>
      <c r="D3" s="77"/>
      <c r="E3" s="77"/>
      <c r="F3" s="77"/>
    </row>
    <row r="4" spans="2:6" ht="20.100000000000001" customHeight="1" x14ac:dyDescent="0.25">
      <c r="B4" s="77" t="s">
        <v>30</v>
      </c>
      <c r="C4" s="77"/>
      <c r="D4" s="77"/>
      <c r="E4" s="77"/>
      <c r="F4" s="77"/>
    </row>
    <row r="5" spans="2:6" ht="29.25" customHeight="1" x14ac:dyDescent="0.25">
      <c r="B5" s="82" t="s">
        <v>14</v>
      </c>
      <c r="C5" s="83"/>
      <c r="D5" s="83"/>
      <c r="E5" s="83"/>
      <c r="F5" s="84"/>
    </row>
  </sheetData>
  <mergeCells count="4">
    <mergeCell ref="B2:F2"/>
    <mergeCell ref="B3:F3"/>
    <mergeCell ref="B4:F4"/>
    <mergeCell ref="B5:F5"/>
  </mergeCells>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35E8D6-C0C3-4D82-9522-51375CEFD670}">
  <dimension ref="B2:F5"/>
  <sheetViews>
    <sheetView workbookViewId="0"/>
  </sheetViews>
  <sheetFormatPr baseColWidth="10" defaultRowHeight="15" x14ac:dyDescent="0.25"/>
  <cols>
    <col min="1" max="1" width="11.42578125" style="1"/>
    <col min="2" max="6" width="12" style="1" customWidth="1"/>
    <col min="7" max="16384" width="11.42578125" style="1"/>
  </cols>
  <sheetData>
    <row r="2" spans="2:6" ht="20.100000000000001" customHeight="1" x14ac:dyDescent="0.25">
      <c r="B2" s="81" t="s">
        <v>0</v>
      </c>
      <c r="C2" s="81"/>
      <c r="D2" s="81"/>
      <c r="E2" s="81"/>
      <c r="F2" s="81"/>
    </row>
    <row r="3" spans="2:6" ht="20.100000000000001" customHeight="1" x14ac:dyDescent="0.25">
      <c r="B3" s="76" t="s">
        <v>1</v>
      </c>
      <c r="C3" s="77"/>
      <c r="D3" s="77"/>
      <c r="E3" s="77"/>
      <c r="F3" s="77"/>
    </row>
    <row r="4" spans="2:6" ht="20.100000000000001" customHeight="1" x14ac:dyDescent="0.25">
      <c r="B4" s="77" t="s">
        <v>29</v>
      </c>
      <c r="C4" s="77"/>
      <c r="D4" s="77"/>
      <c r="E4" s="77"/>
      <c r="F4" s="77"/>
    </row>
    <row r="5" spans="2:6" ht="29.25" customHeight="1" x14ac:dyDescent="0.25">
      <c r="B5" s="82" t="s">
        <v>14</v>
      </c>
      <c r="C5" s="83"/>
      <c r="D5" s="83"/>
      <c r="E5" s="83"/>
      <c r="F5" s="84"/>
    </row>
  </sheetData>
  <mergeCells count="4">
    <mergeCell ref="B2:F2"/>
    <mergeCell ref="B3:F3"/>
    <mergeCell ref="B4:F4"/>
    <mergeCell ref="B5:F5"/>
  </mergeCells>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6B7282-99AF-43F7-976F-8C648224C9F3}">
  <dimension ref="B2:F5"/>
  <sheetViews>
    <sheetView workbookViewId="0"/>
  </sheetViews>
  <sheetFormatPr baseColWidth="10" defaultRowHeight="15" x14ac:dyDescent="0.25"/>
  <cols>
    <col min="1" max="1" width="11.42578125" style="1"/>
    <col min="2" max="6" width="12" style="1" customWidth="1"/>
    <col min="7" max="16384" width="11.42578125" style="1"/>
  </cols>
  <sheetData>
    <row r="2" spans="2:6" ht="20.100000000000001" customHeight="1" x14ac:dyDescent="0.25">
      <c r="B2" s="81" t="s">
        <v>0</v>
      </c>
      <c r="C2" s="81"/>
      <c r="D2" s="81"/>
      <c r="E2" s="81"/>
      <c r="F2" s="81"/>
    </row>
    <row r="3" spans="2:6" ht="20.100000000000001" customHeight="1" x14ac:dyDescent="0.25">
      <c r="B3" s="76" t="s">
        <v>1</v>
      </c>
      <c r="C3" s="77"/>
      <c r="D3" s="77"/>
      <c r="E3" s="77"/>
      <c r="F3" s="77"/>
    </row>
    <row r="4" spans="2:6" ht="20.100000000000001" customHeight="1" x14ac:dyDescent="0.25">
      <c r="B4" s="77" t="s">
        <v>28</v>
      </c>
      <c r="C4" s="77"/>
      <c r="D4" s="77"/>
      <c r="E4" s="77"/>
      <c r="F4" s="77"/>
    </row>
    <row r="5" spans="2:6" ht="29.25" customHeight="1" x14ac:dyDescent="0.25">
      <c r="B5" s="82" t="s">
        <v>14</v>
      </c>
      <c r="C5" s="83"/>
      <c r="D5" s="83"/>
      <c r="E5" s="83"/>
      <c r="F5" s="84"/>
    </row>
  </sheetData>
  <mergeCells count="4">
    <mergeCell ref="B2:F2"/>
    <mergeCell ref="B3:F3"/>
    <mergeCell ref="B4:F4"/>
    <mergeCell ref="B5:F5"/>
  </mergeCells>
  <pageMargins left="0.7" right="0.7" top="0.75" bottom="0.75" header="0.3" footer="0.3"/>
  <pageSetup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2E16EF-B46A-4BBB-9475-300275C26A49}">
  <dimension ref="B2:H44"/>
  <sheetViews>
    <sheetView showGridLines="0" workbookViewId="0"/>
  </sheetViews>
  <sheetFormatPr baseColWidth="10" defaultRowHeight="15" x14ac:dyDescent="0.25"/>
  <cols>
    <col min="2" max="2" width="12.7109375" customWidth="1"/>
    <col min="3" max="8" width="21.42578125" customWidth="1"/>
  </cols>
  <sheetData>
    <row r="2" spans="2:8" ht="20.100000000000001" customHeight="1" x14ac:dyDescent="0.25">
      <c r="B2" s="81" t="s">
        <v>0</v>
      </c>
      <c r="C2" s="81"/>
      <c r="D2" s="81"/>
      <c r="E2" s="81"/>
      <c r="F2" s="81"/>
      <c r="G2" s="81"/>
      <c r="H2" s="81"/>
    </row>
    <row r="3" spans="2:8" ht="20.100000000000001" customHeight="1" x14ac:dyDescent="0.25">
      <c r="B3" s="92" t="s">
        <v>1</v>
      </c>
      <c r="C3" s="92"/>
      <c r="D3" s="92"/>
      <c r="E3" s="92"/>
      <c r="F3" s="92"/>
      <c r="G3" s="92"/>
      <c r="H3" s="92"/>
    </row>
    <row r="4" spans="2:8" ht="20.100000000000001" customHeight="1" x14ac:dyDescent="0.25">
      <c r="B4" s="81" t="s">
        <v>27</v>
      </c>
      <c r="C4" s="81"/>
      <c r="D4" s="81"/>
      <c r="E4" s="81"/>
      <c r="F4" s="81"/>
      <c r="G4" s="81"/>
      <c r="H4" s="81"/>
    </row>
    <row r="5" spans="2:8" ht="24" customHeight="1" x14ac:dyDescent="0.25">
      <c r="B5" s="90" t="s">
        <v>10</v>
      </c>
      <c r="C5" s="9" t="s">
        <v>15</v>
      </c>
      <c r="D5" s="9" t="s">
        <v>16</v>
      </c>
      <c r="E5" s="9" t="s">
        <v>17</v>
      </c>
      <c r="F5" s="9" t="s">
        <v>18</v>
      </c>
      <c r="G5" s="9" t="s">
        <v>19</v>
      </c>
      <c r="H5" s="9" t="s">
        <v>98</v>
      </c>
    </row>
    <row r="6" spans="2:8" ht="24" customHeight="1" x14ac:dyDescent="0.25">
      <c r="B6" s="91"/>
      <c r="C6" s="8" t="s">
        <v>11</v>
      </c>
      <c r="D6" s="8" t="s">
        <v>11</v>
      </c>
      <c r="E6" s="8" t="s">
        <v>11</v>
      </c>
      <c r="F6" s="8" t="s">
        <v>11</v>
      </c>
      <c r="G6" s="8" t="s">
        <v>11</v>
      </c>
      <c r="H6" s="8" t="s">
        <v>11</v>
      </c>
    </row>
    <row r="7" spans="2:8" x14ac:dyDescent="0.25">
      <c r="B7" s="33">
        <v>43861</v>
      </c>
      <c r="C7" s="11">
        <v>22.592221082732642</v>
      </c>
      <c r="D7" s="11">
        <v>24.725205533100752</v>
      </c>
      <c r="E7" s="11">
        <v>28.646700980620505</v>
      </c>
      <c r="F7" s="11">
        <v>6.1359869016237942</v>
      </c>
      <c r="G7" s="11">
        <v>11.556288170897478</v>
      </c>
      <c r="H7" s="11">
        <v>6.3435975937616407</v>
      </c>
    </row>
    <row r="8" spans="2:8" x14ac:dyDescent="0.25">
      <c r="B8" s="33">
        <v>43890</v>
      </c>
      <c r="C8" s="11">
        <v>21.723042290247371</v>
      </c>
      <c r="D8" s="11">
        <v>24.667153352805585</v>
      </c>
      <c r="E8" s="11">
        <v>28.632124425276345</v>
      </c>
      <c r="F8" s="11">
        <v>6.7851844135771193</v>
      </c>
      <c r="G8" s="11">
        <v>11.793934194844709</v>
      </c>
      <c r="H8" s="11">
        <v>6.3985613232488827</v>
      </c>
    </row>
    <row r="9" spans="2:8" x14ac:dyDescent="0.25">
      <c r="B9" s="33">
        <v>43921</v>
      </c>
      <c r="C9" s="11">
        <v>23.016469095079234</v>
      </c>
      <c r="D9" s="11">
        <v>23.524417552542957</v>
      </c>
      <c r="E9" s="11">
        <v>26.147721510589538</v>
      </c>
      <c r="F9" s="11">
        <v>8.4806692042676985</v>
      </c>
      <c r="G9" s="11">
        <v>12.424271446533561</v>
      </c>
      <c r="H9" s="11">
        <v>6.4064510614494949</v>
      </c>
    </row>
    <row r="10" spans="2:8" x14ac:dyDescent="0.25">
      <c r="B10" s="33">
        <v>43951</v>
      </c>
      <c r="C10" s="11">
        <v>23.387308744517419</v>
      </c>
      <c r="D10" s="11">
        <v>23.952369692372169</v>
      </c>
      <c r="E10" s="11">
        <v>24.542306555351775</v>
      </c>
      <c r="F10" s="11">
        <v>8.7979788590927601</v>
      </c>
      <c r="G10" s="11">
        <v>12.96874089651865</v>
      </c>
      <c r="H10" s="11">
        <v>6.3512951227933545</v>
      </c>
    </row>
    <row r="11" spans="2:8" x14ac:dyDescent="0.25">
      <c r="B11" s="33">
        <v>43982</v>
      </c>
      <c r="C11" s="11">
        <v>23.544698040451664</v>
      </c>
      <c r="D11" s="11">
        <v>24.440052909606553</v>
      </c>
      <c r="E11" s="11">
        <v>23.666008298587329</v>
      </c>
      <c r="F11" s="11">
        <v>8.9541057615772015</v>
      </c>
      <c r="G11" s="11">
        <v>13.092437065702905</v>
      </c>
      <c r="H11" s="11">
        <v>6.3026979240743461</v>
      </c>
    </row>
    <row r="12" spans="2:8" x14ac:dyDescent="0.25">
      <c r="B12" s="33">
        <v>44012</v>
      </c>
      <c r="C12" s="11">
        <v>22.025328304069276</v>
      </c>
      <c r="D12" s="11">
        <v>24.363428690607979</v>
      </c>
      <c r="E12" s="11">
        <v>23.266697399380188</v>
      </c>
      <c r="F12" s="11">
        <v>11.150887236318626</v>
      </c>
      <c r="G12" s="11">
        <v>12.767353794189773</v>
      </c>
      <c r="H12" s="11">
        <v>6.4263045754341634</v>
      </c>
    </row>
    <row r="13" spans="2:8" x14ac:dyDescent="0.25">
      <c r="B13" s="33">
        <v>44043</v>
      </c>
      <c r="C13" s="11">
        <v>21.767451306886478</v>
      </c>
      <c r="D13" s="11">
        <v>24.601739074463495</v>
      </c>
      <c r="E13" s="11">
        <v>22.686842047621461</v>
      </c>
      <c r="F13" s="11">
        <v>11.097468065635947</v>
      </c>
      <c r="G13" s="11">
        <v>13.292490873875193</v>
      </c>
      <c r="H13" s="11">
        <v>6.5540086315174255</v>
      </c>
    </row>
    <row r="14" spans="2:8" x14ac:dyDescent="0.25">
      <c r="B14" s="33">
        <v>44074</v>
      </c>
      <c r="C14" s="11">
        <v>21.655048309379975</v>
      </c>
      <c r="D14" s="11">
        <v>24.668804071990426</v>
      </c>
      <c r="E14" s="11">
        <v>22.54084439455481</v>
      </c>
      <c r="F14" s="11">
        <v>11.14328943135701</v>
      </c>
      <c r="G14" s="11">
        <v>13.491686487519372</v>
      </c>
      <c r="H14" s="11">
        <v>6.5003271807995517</v>
      </c>
    </row>
    <row r="15" spans="2:8" x14ac:dyDescent="0.25">
      <c r="B15" s="33">
        <v>44104</v>
      </c>
      <c r="C15" s="11">
        <v>21.966008666016787</v>
      </c>
      <c r="D15" s="11">
        <v>24.653022961950388</v>
      </c>
      <c r="E15" s="11">
        <v>22.245170219307255</v>
      </c>
      <c r="F15" s="11">
        <v>10.790291853014297</v>
      </c>
      <c r="G15" s="11">
        <v>13.852276819572884</v>
      </c>
      <c r="H15" s="11">
        <v>6.4932293570511721</v>
      </c>
    </row>
    <row r="16" spans="2:8" x14ac:dyDescent="0.25">
      <c r="B16" s="33">
        <v>44135</v>
      </c>
      <c r="C16" s="11">
        <v>22.275010354455713</v>
      </c>
      <c r="D16" s="11">
        <v>24.188718259397135</v>
      </c>
      <c r="E16" s="11">
        <v>21.271828298794748</v>
      </c>
      <c r="F16" s="11">
        <v>12.028619536764081</v>
      </c>
      <c r="G16" s="11">
        <v>13.77335122746574</v>
      </c>
      <c r="H16" s="11">
        <v>6.4624722017207175</v>
      </c>
    </row>
    <row r="17" spans="2:8" x14ac:dyDescent="0.25">
      <c r="B17" s="33">
        <v>44165</v>
      </c>
      <c r="C17" s="11">
        <v>23.463861121903999</v>
      </c>
      <c r="D17" s="11">
        <v>24.068185191119547</v>
      </c>
      <c r="E17" s="11">
        <v>22.245717336139975</v>
      </c>
      <c r="F17" s="11">
        <v>10.793681422115268</v>
      </c>
      <c r="G17" s="11">
        <v>13.174811645764597</v>
      </c>
      <c r="H17" s="11">
        <v>6.2537431653357816</v>
      </c>
    </row>
    <row r="18" spans="2:8" x14ac:dyDescent="0.25">
      <c r="B18" s="33">
        <v>44196</v>
      </c>
      <c r="C18" s="11">
        <v>22.295444916152668</v>
      </c>
      <c r="D18" s="11">
        <v>24.639410283786432</v>
      </c>
      <c r="E18" s="11">
        <v>22.315719722274409</v>
      </c>
      <c r="F18" s="11">
        <v>11.334863131434755</v>
      </c>
      <c r="G18" s="11">
        <v>13.037647933584056</v>
      </c>
      <c r="H18" s="11">
        <v>6.3769138947605537</v>
      </c>
    </row>
    <row r="19" spans="2:8" x14ac:dyDescent="0.25">
      <c r="B19" s="33">
        <v>44227</v>
      </c>
      <c r="C19" s="11">
        <v>23.440879034656209</v>
      </c>
      <c r="D19" s="11">
        <v>24.543662728498131</v>
      </c>
      <c r="E19" s="11">
        <v>21.874296823297517</v>
      </c>
      <c r="F19" s="11">
        <v>10.845943320748153</v>
      </c>
      <c r="G19" s="11">
        <v>12.871923193090279</v>
      </c>
      <c r="H19" s="11">
        <v>6.4232948997097017</v>
      </c>
    </row>
    <row r="20" spans="2:8" x14ac:dyDescent="0.25">
      <c r="B20" s="33">
        <v>44255</v>
      </c>
      <c r="C20" s="11">
        <v>22.791009471336395</v>
      </c>
      <c r="D20" s="11">
        <v>24.240196282244241</v>
      </c>
      <c r="E20" s="11">
        <v>21.105102390625259</v>
      </c>
      <c r="F20" s="11">
        <v>12.094056651327625</v>
      </c>
      <c r="G20" s="11">
        <v>13.279023304410664</v>
      </c>
      <c r="H20" s="11">
        <v>6.490611900055808</v>
      </c>
    </row>
    <row r="21" spans="2:8" x14ac:dyDescent="0.25">
      <c r="B21" s="33">
        <v>44286</v>
      </c>
      <c r="C21" s="11">
        <v>22.956193048646551</v>
      </c>
      <c r="D21" s="11">
        <v>24.627895666696141</v>
      </c>
      <c r="E21" s="11">
        <v>20.454324501843583</v>
      </c>
      <c r="F21" s="11">
        <v>12.209650603414325</v>
      </c>
      <c r="G21" s="11">
        <v>13.171542647168049</v>
      </c>
      <c r="H21" s="11">
        <v>6.5803934176090593</v>
      </c>
    </row>
    <row r="22" spans="2:8" x14ac:dyDescent="0.25">
      <c r="B22" s="33">
        <v>44316</v>
      </c>
      <c r="C22" s="11">
        <v>24.253970003972807</v>
      </c>
      <c r="D22" s="11">
        <v>24.833714564836971</v>
      </c>
      <c r="E22" s="11">
        <v>20.104215611631197</v>
      </c>
      <c r="F22" s="11">
        <v>11.043131264202595</v>
      </c>
      <c r="G22" s="11">
        <v>13.227433223299345</v>
      </c>
      <c r="H22" s="11">
        <v>6.5375352193036678</v>
      </c>
    </row>
    <row r="23" spans="2:8" x14ac:dyDescent="0.25">
      <c r="B23" s="33">
        <v>44347</v>
      </c>
      <c r="C23" s="11">
        <v>24.853653389669581</v>
      </c>
      <c r="D23" s="11">
        <v>24.759737825506466</v>
      </c>
      <c r="E23" s="11">
        <v>19.820672122820575</v>
      </c>
      <c r="F23" s="11">
        <v>11.19373405932099</v>
      </c>
      <c r="G23" s="11">
        <v>12.894692581543254</v>
      </c>
      <c r="H23" s="11">
        <v>6.4775100211391292</v>
      </c>
    </row>
    <row r="24" spans="2:8" x14ac:dyDescent="0.25">
      <c r="B24" s="33">
        <v>44377</v>
      </c>
      <c r="C24" s="11">
        <v>23.498166716966754</v>
      </c>
      <c r="D24" s="11">
        <v>25.464398362094968</v>
      </c>
      <c r="E24" s="11">
        <v>19.813060739065154</v>
      </c>
      <c r="F24" s="11">
        <v>11.171111460335769</v>
      </c>
      <c r="G24" s="11">
        <v>13.424602899576508</v>
      </c>
      <c r="H24" s="11">
        <v>6.6286598219608441</v>
      </c>
    </row>
    <row r="25" spans="2:8" x14ac:dyDescent="0.25">
      <c r="B25" s="33">
        <v>44408</v>
      </c>
      <c r="C25" s="11">
        <v>23.922427869640973</v>
      </c>
      <c r="D25" s="11">
        <v>25.821569861636583</v>
      </c>
      <c r="E25" s="11">
        <v>18.955495249670509</v>
      </c>
      <c r="F25" s="11">
        <v>10.996927957963624</v>
      </c>
      <c r="G25" s="11">
        <v>13.745857233217523</v>
      </c>
      <c r="H25" s="11">
        <v>6.557721940080671</v>
      </c>
    </row>
    <row r="26" spans="2:8" x14ac:dyDescent="0.25">
      <c r="B26" s="33">
        <v>44439</v>
      </c>
      <c r="C26" s="11">
        <v>24.162364012084637</v>
      </c>
      <c r="D26" s="11">
        <v>25.693013854570435</v>
      </c>
      <c r="E26" s="11">
        <v>18.455357360171242</v>
      </c>
      <c r="F26" s="11">
        <v>11.28444844440852</v>
      </c>
      <c r="G26" s="11">
        <v>13.803685598748389</v>
      </c>
      <c r="H26" s="11">
        <v>6.6011307300167683</v>
      </c>
    </row>
    <row r="27" spans="2:8" x14ac:dyDescent="0.25">
      <c r="B27" s="33">
        <v>44469</v>
      </c>
      <c r="C27" s="11">
        <v>24.851386276501358</v>
      </c>
      <c r="D27" s="11">
        <v>25.640558558781152</v>
      </c>
      <c r="E27" s="11">
        <v>18.379550945929328</v>
      </c>
      <c r="F27" s="11">
        <v>11.329210480339391</v>
      </c>
      <c r="G27" s="11">
        <v>13.256291350946531</v>
      </c>
      <c r="H27" s="11">
        <v>6.5430024975400407</v>
      </c>
    </row>
    <row r="28" spans="2:8" x14ac:dyDescent="0.25">
      <c r="B28" s="33">
        <v>44500</v>
      </c>
      <c r="C28" s="11">
        <v>26.11280500234141</v>
      </c>
      <c r="D28" s="11">
        <v>25.16409177976718</v>
      </c>
      <c r="E28" s="11">
        <v>17.683468731849956</v>
      </c>
      <c r="F28" s="11">
        <v>10.913495879603319</v>
      </c>
      <c r="G28" s="11">
        <v>13.605688660231468</v>
      </c>
      <c r="H28" s="11">
        <v>6.5204500550519056</v>
      </c>
    </row>
    <row r="29" spans="2:8" x14ac:dyDescent="0.25">
      <c r="B29" s="33">
        <v>44530</v>
      </c>
      <c r="C29" s="11">
        <v>25.754433921097942</v>
      </c>
      <c r="D29" s="11">
        <v>25.519776993223214</v>
      </c>
      <c r="E29" s="11">
        <v>17.402174597079508</v>
      </c>
      <c r="F29" s="11">
        <v>10.905911487310004</v>
      </c>
      <c r="G29" s="11">
        <v>13.785308539200109</v>
      </c>
      <c r="H29" s="11">
        <v>6.6323945711499492</v>
      </c>
    </row>
    <row r="30" spans="2:8" x14ac:dyDescent="0.25">
      <c r="B30" s="33">
        <v>44561</v>
      </c>
      <c r="C30" s="11">
        <v>23.225657023108447</v>
      </c>
      <c r="D30" s="11">
        <v>26.538665064142137</v>
      </c>
      <c r="E30" s="11">
        <v>18.071626234917918</v>
      </c>
      <c r="F30" s="11">
        <v>11.783925176991513</v>
      </c>
      <c r="G30" s="11">
        <v>13.47972278963179</v>
      </c>
      <c r="H30" s="11">
        <v>6.9004036005732834</v>
      </c>
    </row>
    <row r="31" spans="2:8" x14ac:dyDescent="0.25">
      <c r="B31" s="33">
        <v>44592</v>
      </c>
      <c r="C31" s="11">
        <v>23.850579104264334</v>
      </c>
      <c r="D31" s="11">
        <v>26.246485900909068</v>
      </c>
      <c r="E31" s="11">
        <v>18.068927577420457</v>
      </c>
      <c r="F31" s="11">
        <v>11.453789706070369</v>
      </c>
      <c r="G31" s="11">
        <v>13.44076286602588</v>
      </c>
      <c r="H31" s="11">
        <v>6.9394547356454286</v>
      </c>
    </row>
    <row r="32" spans="2:8" x14ac:dyDescent="0.25">
      <c r="B32" s="33">
        <v>44620</v>
      </c>
      <c r="C32" s="11">
        <v>23.353786294082283</v>
      </c>
      <c r="D32" s="11">
        <v>25.935004788188358</v>
      </c>
      <c r="E32" s="11">
        <v>18.044222214595493</v>
      </c>
      <c r="F32" s="11">
        <v>12.474086049369868</v>
      </c>
      <c r="G32" s="11">
        <v>13.205486661161792</v>
      </c>
      <c r="H32" s="11">
        <v>6.9874141026524779</v>
      </c>
    </row>
    <row r="33" spans="2:8" x14ac:dyDescent="0.25">
      <c r="B33" s="33">
        <v>44651</v>
      </c>
      <c r="C33" s="11">
        <v>23.513375969559284</v>
      </c>
      <c r="D33" s="11">
        <v>26.087193777055806</v>
      </c>
      <c r="E33" s="11">
        <v>17.614424133592106</v>
      </c>
      <c r="F33" s="11">
        <v>12.356453426943824</v>
      </c>
      <c r="G33" s="11">
        <v>13.357524138096316</v>
      </c>
      <c r="H33" s="11">
        <v>7.0710285547526608</v>
      </c>
    </row>
    <row r="34" spans="2:8" x14ac:dyDescent="0.25">
      <c r="B34" s="33">
        <v>44681</v>
      </c>
      <c r="C34" s="11">
        <v>25.380310823457293</v>
      </c>
      <c r="D34" s="11">
        <v>25.716166634326004</v>
      </c>
      <c r="E34" s="11">
        <v>17.419750770298588</v>
      </c>
      <c r="F34" s="11">
        <v>10.459887760152952</v>
      </c>
      <c r="G34" s="11">
        <v>13.98319485883982</v>
      </c>
      <c r="H34" s="11">
        <v>7.0406891529253359</v>
      </c>
    </row>
    <row r="35" spans="2:8" x14ac:dyDescent="0.25">
      <c r="B35" s="33">
        <v>44712</v>
      </c>
      <c r="C35" s="11">
        <v>25.760698400001491</v>
      </c>
      <c r="D35" s="11">
        <v>25.671102562456287</v>
      </c>
      <c r="E35" s="11">
        <v>17.232625533135323</v>
      </c>
      <c r="F35" s="11">
        <v>10.296895017540585</v>
      </c>
      <c r="G35" s="11">
        <v>13.984589754070695</v>
      </c>
      <c r="H35" s="11">
        <v>7.0540886255305262</v>
      </c>
    </row>
    <row r="36" spans="2:8" x14ac:dyDescent="0.25">
      <c r="B36" s="33">
        <v>44742</v>
      </c>
      <c r="C36" s="11">
        <v>25.45026578765146</v>
      </c>
      <c r="D36" s="11">
        <v>25.63603798187339</v>
      </c>
      <c r="E36" s="11">
        <v>17.014295937365553</v>
      </c>
      <c r="F36" s="11">
        <v>10.686557506006542</v>
      </c>
      <c r="G36" s="11">
        <v>14.083269821453753</v>
      </c>
      <c r="H36" s="11">
        <v>7.1295731798618647</v>
      </c>
    </row>
    <row r="37" spans="2:8" x14ac:dyDescent="0.25">
      <c r="B37" s="33">
        <v>44773</v>
      </c>
      <c r="C37" s="11">
        <v>26.105937284772846</v>
      </c>
      <c r="D37" s="11">
        <v>26.188906554981113</v>
      </c>
      <c r="E37" s="11">
        <v>16.270864697793648</v>
      </c>
      <c r="F37" s="11">
        <v>10.115758808524527</v>
      </c>
      <c r="G37" s="11">
        <v>14.165466937195889</v>
      </c>
      <c r="H37" s="11">
        <v>7.1530656105590325</v>
      </c>
    </row>
    <row r="38" spans="2:8" x14ac:dyDescent="0.25">
      <c r="B38" s="33">
        <v>44804</v>
      </c>
      <c r="C38" s="11">
        <v>26.137796650715948</v>
      </c>
      <c r="D38" s="11">
        <v>25.712295128442264</v>
      </c>
      <c r="E38" s="11">
        <v>16.274409397801541</v>
      </c>
      <c r="F38" s="11">
        <v>10.328922427372087</v>
      </c>
      <c r="G38" s="11">
        <v>14.444183767989974</v>
      </c>
      <c r="H38" s="11">
        <v>7.1023926276781797</v>
      </c>
    </row>
    <row r="39" spans="2:8" x14ac:dyDescent="0.25">
      <c r="B39" s="33">
        <v>44834</v>
      </c>
      <c r="C39" s="11">
        <v>26.825574534387396</v>
      </c>
      <c r="D39" s="11">
        <v>25.324646700478855</v>
      </c>
      <c r="E39" s="11">
        <v>16.222895043969096</v>
      </c>
      <c r="F39" s="11">
        <v>10.34976535329759</v>
      </c>
      <c r="G39" s="11">
        <v>14.182679436400974</v>
      </c>
      <c r="H39" s="11">
        <v>7.094438931466085</v>
      </c>
    </row>
    <row r="40" spans="2:8" x14ac:dyDescent="0.25">
      <c r="B40" s="33">
        <v>44865</v>
      </c>
      <c r="C40" s="11">
        <v>26.669248181808531</v>
      </c>
      <c r="D40" s="11">
        <v>25.547960143976699</v>
      </c>
      <c r="E40" s="11">
        <v>15.864170283287987</v>
      </c>
      <c r="F40" s="11">
        <v>10.070354284299299</v>
      </c>
      <c r="G40" s="11">
        <v>14.614732452712964</v>
      </c>
      <c r="H40" s="11">
        <v>7.2335346539145098</v>
      </c>
    </row>
    <row r="41" spans="2:8" x14ac:dyDescent="0.25">
      <c r="B41" s="33">
        <v>44895</v>
      </c>
      <c r="C41" s="11">
        <v>26.280465112632466</v>
      </c>
      <c r="D41" s="11">
        <v>25.543459789948812</v>
      </c>
      <c r="E41" s="11">
        <v>16.172621016063072</v>
      </c>
      <c r="F41" s="11">
        <v>10.511792315805312</v>
      </c>
      <c r="G41" s="11">
        <v>14.228892544735366</v>
      </c>
      <c r="H41" s="11">
        <v>7.2627693231407857</v>
      </c>
    </row>
    <row r="42" spans="2:8" ht="12" customHeight="1" x14ac:dyDescent="0.25">
      <c r="B42" s="93" t="s">
        <v>25</v>
      </c>
      <c r="C42" s="94"/>
      <c r="D42" s="94"/>
      <c r="E42" s="94"/>
      <c r="F42" s="94"/>
      <c r="G42" s="94"/>
      <c r="H42" s="95"/>
    </row>
    <row r="43" spans="2:8" ht="12" customHeight="1" x14ac:dyDescent="0.25">
      <c r="B43" s="87" t="s">
        <v>26</v>
      </c>
      <c r="C43" s="88"/>
      <c r="D43" s="88"/>
      <c r="E43" s="88"/>
      <c r="F43" s="88"/>
      <c r="G43" s="88"/>
      <c r="H43" s="89"/>
    </row>
    <row r="44" spans="2:8" ht="28.5" customHeight="1" x14ac:dyDescent="0.25">
      <c r="B44" s="87" t="s">
        <v>105</v>
      </c>
      <c r="C44" s="88"/>
      <c r="D44" s="88"/>
      <c r="E44" s="88"/>
      <c r="F44" s="88"/>
      <c r="G44" s="88"/>
      <c r="H44" s="89"/>
    </row>
  </sheetData>
  <mergeCells count="7">
    <mergeCell ref="B44:H44"/>
    <mergeCell ref="B5:B6"/>
    <mergeCell ref="B2:H2"/>
    <mergeCell ref="B3:H3"/>
    <mergeCell ref="B4:H4"/>
    <mergeCell ref="B42:H42"/>
    <mergeCell ref="B43:H43"/>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AD3AE8-8BAA-4172-A060-BE6B8C4D4D0C}">
  <dimension ref="A2:F378"/>
  <sheetViews>
    <sheetView showGridLines="0" workbookViewId="0"/>
  </sheetViews>
  <sheetFormatPr baseColWidth="10" defaultRowHeight="15" x14ac:dyDescent="0.25"/>
  <cols>
    <col min="2" max="2" width="12.7109375" customWidth="1"/>
    <col min="3" max="6" width="21.42578125" customWidth="1"/>
  </cols>
  <sheetData>
    <row r="2" spans="2:6" ht="20.100000000000001" customHeight="1" x14ac:dyDescent="0.25">
      <c r="B2" s="52" t="s">
        <v>0</v>
      </c>
      <c r="C2" s="53"/>
      <c r="D2" s="53"/>
      <c r="E2" s="53"/>
      <c r="F2" s="54"/>
    </row>
    <row r="3" spans="2:6" ht="20.100000000000001" customHeight="1" x14ac:dyDescent="0.25">
      <c r="B3" s="96" t="s">
        <v>1</v>
      </c>
      <c r="C3" s="97"/>
      <c r="D3" s="97"/>
      <c r="E3" s="97"/>
      <c r="F3" s="98"/>
    </row>
    <row r="4" spans="2:6" ht="20.100000000000001" customHeight="1" x14ac:dyDescent="0.25">
      <c r="B4" s="52" t="s">
        <v>24</v>
      </c>
      <c r="C4" s="53"/>
      <c r="D4" s="53"/>
      <c r="E4" s="53"/>
      <c r="F4" s="54"/>
    </row>
    <row r="5" spans="2:6" ht="24" customHeight="1" x14ac:dyDescent="0.25">
      <c r="B5" s="105"/>
      <c r="C5" s="9" t="s">
        <v>20</v>
      </c>
      <c r="D5" s="9" t="s">
        <v>21</v>
      </c>
      <c r="E5" s="9" t="s">
        <v>22</v>
      </c>
      <c r="F5" s="9" t="s">
        <v>23</v>
      </c>
    </row>
    <row r="6" spans="2:6" ht="24" customHeight="1" x14ac:dyDescent="0.25">
      <c r="B6" s="106"/>
      <c r="C6" s="10" t="s">
        <v>99</v>
      </c>
      <c r="D6" s="10" t="s">
        <v>99</v>
      </c>
      <c r="E6" s="10" t="s">
        <v>99</v>
      </c>
      <c r="F6" s="10" t="s">
        <v>99</v>
      </c>
    </row>
    <row r="7" spans="2:6" x14ac:dyDescent="0.25">
      <c r="B7" s="34">
        <v>44562</v>
      </c>
      <c r="C7" s="46">
        <v>0</v>
      </c>
      <c r="D7" s="46">
        <v>0</v>
      </c>
      <c r="E7" s="46">
        <v>0</v>
      </c>
      <c r="F7" s="46">
        <v>0</v>
      </c>
    </row>
    <row r="8" spans="2:6" x14ac:dyDescent="0.25">
      <c r="B8" s="34">
        <v>44564</v>
      </c>
      <c r="C8" s="46">
        <v>-0.12817999999999302</v>
      </c>
      <c r="D8" s="46">
        <v>-2.7459999999999127E-2</v>
      </c>
      <c r="E8" s="46">
        <v>0.42564999999990688</v>
      </c>
      <c r="F8" s="46">
        <v>9.657000000018888E-2</v>
      </c>
    </row>
    <row r="9" spans="2:6" x14ac:dyDescent="0.25">
      <c r="B9" s="34">
        <v>44565</v>
      </c>
      <c r="C9" s="46">
        <v>6.6639999999999422E-2</v>
      </c>
      <c r="D9" s="46">
        <v>-2.3620000000002618E-2</v>
      </c>
      <c r="E9" s="46">
        <v>-5.079000000003725E-2</v>
      </c>
      <c r="F9" s="46">
        <v>2.8699999999997089E-2</v>
      </c>
    </row>
    <row r="10" spans="2:6" x14ac:dyDescent="0.25">
      <c r="B10" s="34">
        <v>44566</v>
      </c>
      <c r="C10" s="46">
        <v>1.0760000000009312E-2</v>
      </c>
      <c r="D10" s="46">
        <v>-2.244000000000233E-2</v>
      </c>
      <c r="E10" s="46">
        <v>0.85213999999989753</v>
      </c>
      <c r="F10" s="46">
        <v>-0.38004000000001542</v>
      </c>
    </row>
    <row r="11" spans="2:6" x14ac:dyDescent="0.25">
      <c r="B11" s="34">
        <v>44567</v>
      </c>
      <c r="C11" s="46">
        <v>-0.74553999999999365</v>
      </c>
      <c r="D11" s="46">
        <v>-0.20144000000000234</v>
      </c>
      <c r="E11" s="46">
        <v>-6.9941899999999437</v>
      </c>
      <c r="F11" s="46">
        <v>-1.1500000000080035E-2</v>
      </c>
    </row>
    <row r="12" spans="2:6" x14ac:dyDescent="0.25">
      <c r="B12" s="34">
        <v>44568</v>
      </c>
      <c r="C12" s="46">
        <v>-0.74009999999999132</v>
      </c>
      <c r="D12" s="46">
        <v>-0.14415000000000144</v>
      </c>
      <c r="E12" s="46">
        <v>-11.659620000000112</v>
      </c>
      <c r="F12" s="46">
        <v>0.1811300000001429</v>
      </c>
    </row>
    <row r="13" spans="2:6" x14ac:dyDescent="0.25">
      <c r="B13" s="34">
        <v>44571</v>
      </c>
      <c r="C13" s="46">
        <v>-0.84240999999998889</v>
      </c>
      <c r="D13" s="46">
        <v>-9.7980000000003203E-2</v>
      </c>
      <c r="E13" s="46">
        <v>-12.163290000000037</v>
      </c>
      <c r="F13" s="46">
        <v>0.37841000000005443</v>
      </c>
    </row>
    <row r="14" spans="2:6" x14ac:dyDescent="0.25">
      <c r="B14" s="34">
        <v>44572</v>
      </c>
      <c r="C14" s="46">
        <v>-0.75125999999999471</v>
      </c>
      <c r="D14" s="46">
        <v>-0.13540000000000146</v>
      </c>
      <c r="E14" s="46">
        <v>-11.627290000000038</v>
      </c>
      <c r="F14" s="46">
        <v>0.20754000000006637</v>
      </c>
    </row>
    <row r="15" spans="2:6" x14ac:dyDescent="0.25">
      <c r="B15" s="34">
        <v>44573</v>
      </c>
      <c r="C15" s="46">
        <v>-0.37902999999999881</v>
      </c>
      <c r="D15" s="46">
        <v>-0.11356000000000495</v>
      </c>
      <c r="E15" s="46">
        <v>-7.7904399999999443</v>
      </c>
      <c r="F15" s="46">
        <v>-0.24239000000004307</v>
      </c>
    </row>
    <row r="16" spans="2:6" x14ac:dyDescent="0.25">
      <c r="B16" s="34">
        <v>44574</v>
      </c>
      <c r="C16" s="46">
        <v>-3.6510499999999881</v>
      </c>
      <c r="D16" s="46">
        <v>0.25929000000000085</v>
      </c>
      <c r="E16" s="46">
        <v>-2.9618799999998884</v>
      </c>
      <c r="F16" s="46">
        <v>0.21368999999996593</v>
      </c>
    </row>
    <row r="17" spans="2:6" x14ac:dyDescent="0.25">
      <c r="B17" s="34">
        <v>44575</v>
      </c>
      <c r="C17" s="46">
        <v>-2.8856699999999984</v>
      </c>
      <c r="D17" s="46">
        <v>0.25704999999999562</v>
      </c>
      <c r="E17" s="46">
        <v>-0.44741999999992549</v>
      </c>
      <c r="F17" s="46">
        <v>-1.2436200000000754</v>
      </c>
    </row>
    <row r="18" spans="2:6" x14ac:dyDescent="0.25">
      <c r="B18" s="34">
        <v>44578</v>
      </c>
      <c r="C18" s="46">
        <v>-2.7611100000000004</v>
      </c>
      <c r="D18" s="46">
        <v>7.9079999999994474E-2</v>
      </c>
      <c r="E18" s="46">
        <v>6.0233600000001024</v>
      </c>
      <c r="F18" s="46">
        <v>-2.2121600000001274</v>
      </c>
    </row>
    <row r="19" spans="2:6" x14ac:dyDescent="0.25">
      <c r="B19" s="34">
        <v>44579</v>
      </c>
      <c r="C19" s="46">
        <v>-2.2386900000000023</v>
      </c>
      <c r="D19" s="46">
        <v>-4.9200000000055293E-3</v>
      </c>
      <c r="E19" s="46">
        <v>16.207370000000111</v>
      </c>
      <c r="F19" s="46">
        <v>0.48155999999999038</v>
      </c>
    </row>
    <row r="20" spans="2:6" x14ac:dyDescent="0.25">
      <c r="B20" s="34">
        <v>44580</v>
      </c>
      <c r="C20" s="46">
        <v>-2.1750800000000017</v>
      </c>
      <c r="D20" s="46">
        <v>-4.470000000001164E-3</v>
      </c>
      <c r="E20" s="46">
        <v>6.4636999999999531</v>
      </c>
      <c r="F20" s="46">
        <v>0.12410000000007858</v>
      </c>
    </row>
    <row r="21" spans="2:6" x14ac:dyDescent="0.25">
      <c r="B21" s="34">
        <v>44581</v>
      </c>
      <c r="C21" s="46">
        <v>-2.9725099999999949</v>
      </c>
      <c r="D21" s="46">
        <v>-0.57127999999999879</v>
      </c>
      <c r="E21" s="46">
        <v>5.4708799999998883</v>
      </c>
      <c r="F21" s="46">
        <v>0.10662000000019907</v>
      </c>
    </row>
    <row r="22" spans="2:6" x14ac:dyDescent="0.25">
      <c r="B22" s="34">
        <v>44582</v>
      </c>
      <c r="C22" s="46">
        <v>-2.9879599999999917</v>
      </c>
      <c r="D22" s="46">
        <v>-0.48004000000000085</v>
      </c>
      <c r="E22" s="46">
        <v>7.2544899999999908</v>
      </c>
      <c r="F22" s="46">
        <v>-0.5277199999999721</v>
      </c>
    </row>
    <row r="23" spans="2:6" x14ac:dyDescent="0.25">
      <c r="B23" s="34">
        <v>44585</v>
      </c>
      <c r="C23" s="46">
        <v>-2.3819400000000024</v>
      </c>
      <c r="D23" s="46">
        <v>-0.21568000000000029</v>
      </c>
      <c r="E23" s="46">
        <v>23.428790000000038</v>
      </c>
      <c r="F23" s="46">
        <v>-0.13696999999984838</v>
      </c>
    </row>
    <row r="24" spans="2:6" x14ac:dyDescent="0.25">
      <c r="B24" s="34">
        <v>44586</v>
      </c>
      <c r="C24" s="46">
        <v>-2.5382599999999949</v>
      </c>
      <c r="D24" s="46">
        <v>-0.44660000000000583</v>
      </c>
      <c r="E24" s="46">
        <v>24.193780000000029</v>
      </c>
      <c r="F24" s="46">
        <v>0.14765000000016151</v>
      </c>
    </row>
    <row r="25" spans="2:6" x14ac:dyDescent="0.25">
      <c r="B25" s="34">
        <v>44587</v>
      </c>
      <c r="C25" s="46">
        <v>-2.5104700000000011</v>
      </c>
      <c r="D25" s="46">
        <v>-0.43156999999999973</v>
      </c>
      <c r="E25" s="46">
        <v>23.467719999999971</v>
      </c>
      <c r="F25" s="46">
        <v>-0.82474999999992726</v>
      </c>
    </row>
    <row r="26" spans="2:6" x14ac:dyDescent="0.25">
      <c r="B26" s="34">
        <v>44588</v>
      </c>
      <c r="C26" s="46">
        <v>-2.0954999999999999</v>
      </c>
      <c r="D26" s="46">
        <v>-0.7322200000000012</v>
      </c>
      <c r="E26" s="46">
        <v>18.504360000000101</v>
      </c>
      <c r="F26" s="46">
        <v>0.77114999999983413</v>
      </c>
    </row>
    <row r="27" spans="2:6" x14ac:dyDescent="0.25">
      <c r="B27" s="34">
        <v>44589</v>
      </c>
      <c r="C27" s="46">
        <v>-1.9461100000000007</v>
      </c>
      <c r="D27" s="46">
        <v>-0.60627999999999882</v>
      </c>
      <c r="E27" s="46">
        <v>18.997620000000111</v>
      </c>
      <c r="F27" s="46">
        <v>0.21627999999999883</v>
      </c>
    </row>
    <row r="28" spans="2:6" x14ac:dyDescent="0.25">
      <c r="B28" s="34">
        <v>44592</v>
      </c>
      <c r="C28" s="46">
        <v>-1.5984199999999982</v>
      </c>
      <c r="D28" s="46">
        <v>-0.53387000000000262</v>
      </c>
      <c r="E28" s="46">
        <v>13.210169999999925</v>
      </c>
      <c r="F28" s="46">
        <v>-0.29397999999999591</v>
      </c>
    </row>
    <row r="29" spans="2:6" x14ac:dyDescent="0.25">
      <c r="B29" s="34">
        <v>44593</v>
      </c>
      <c r="C29" s="46">
        <v>-1.7643099999999976</v>
      </c>
      <c r="D29" s="46">
        <v>-0.27663000000000465</v>
      </c>
      <c r="E29" s="46">
        <v>10.988780000000029</v>
      </c>
      <c r="F29" s="46">
        <v>7.8440000000038715E-2</v>
      </c>
    </row>
    <row r="30" spans="2:6" x14ac:dyDescent="0.25">
      <c r="B30" s="34">
        <v>44594</v>
      </c>
      <c r="C30" s="46">
        <v>-1.6537799999999989</v>
      </c>
      <c r="D30" s="46">
        <v>-0.25956000000000495</v>
      </c>
      <c r="E30" s="46">
        <v>9.640590000000083</v>
      </c>
      <c r="F30" s="46">
        <v>5.0380000000026487E-2</v>
      </c>
    </row>
    <row r="31" spans="2:6" x14ac:dyDescent="0.25">
      <c r="B31" s="34">
        <v>44595</v>
      </c>
      <c r="C31" s="46">
        <v>3.4614600000000064</v>
      </c>
      <c r="D31" s="46">
        <v>-1.970000000001164E-3</v>
      </c>
      <c r="E31" s="46">
        <v>7.1751000000000928</v>
      </c>
      <c r="F31" s="46">
        <v>-1.0640000000028522E-2</v>
      </c>
    </row>
    <row r="32" spans="2:6" x14ac:dyDescent="0.25">
      <c r="B32" s="34">
        <v>44596</v>
      </c>
      <c r="C32" s="46">
        <v>3.6010100000000094</v>
      </c>
      <c r="D32" s="46">
        <v>-0.2755500000000029</v>
      </c>
      <c r="E32" s="46">
        <v>3.3632499999999999</v>
      </c>
      <c r="F32" s="46">
        <v>0.58612000000008269</v>
      </c>
    </row>
    <row r="33" spans="2:6" x14ac:dyDescent="0.25">
      <c r="B33" s="34">
        <v>44600</v>
      </c>
      <c r="C33" s="46">
        <v>3.6393700000000098</v>
      </c>
      <c r="D33" s="46">
        <v>-0.19108000000000175</v>
      </c>
      <c r="E33" s="46">
        <v>2.7115700000000653</v>
      </c>
      <c r="F33" s="46">
        <v>-1.6534400000000824</v>
      </c>
    </row>
    <row r="34" spans="2:6" x14ac:dyDescent="0.25">
      <c r="B34" s="34">
        <v>44601</v>
      </c>
      <c r="C34" s="46">
        <v>4.1922200000000007</v>
      </c>
      <c r="D34" s="46">
        <v>-0.15906999999999971</v>
      </c>
      <c r="E34" s="46">
        <v>4.927010000000009</v>
      </c>
      <c r="F34" s="46">
        <v>-2.6213799999999683</v>
      </c>
    </row>
    <row r="35" spans="2:6" x14ac:dyDescent="0.25">
      <c r="B35" s="34">
        <v>44602</v>
      </c>
      <c r="C35" s="46">
        <v>-2.6752599999999949</v>
      </c>
      <c r="D35" s="46">
        <v>0.81984999999999852</v>
      </c>
      <c r="E35" s="46">
        <v>4.8422499999999999</v>
      </c>
      <c r="F35" s="46">
        <v>0.2976600000002072</v>
      </c>
    </row>
    <row r="36" spans="2:6" x14ac:dyDescent="0.25">
      <c r="B36" s="34">
        <v>44603</v>
      </c>
      <c r="C36" s="46">
        <v>-1.7465199999999894</v>
      </c>
      <c r="D36" s="46">
        <v>2.5781399999999994</v>
      </c>
      <c r="E36" s="46">
        <v>4.0845800000000745</v>
      </c>
      <c r="F36" s="46">
        <v>-1.8638999999999506</v>
      </c>
    </row>
    <row r="37" spans="2:6" x14ac:dyDescent="0.25">
      <c r="B37" s="34">
        <v>44606</v>
      </c>
      <c r="C37" s="46">
        <v>-3.1160499999999884</v>
      </c>
      <c r="D37" s="46">
        <v>3.2821399999999996</v>
      </c>
      <c r="E37" s="46">
        <v>2.8259599999999629</v>
      </c>
      <c r="F37" s="46">
        <v>-3.3530399999998188</v>
      </c>
    </row>
    <row r="38" spans="2:6" x14ac:dyDescent="0.25">
      <c r="B38" s="34">
        <v>44607</v>
      </c>
      <c r="C38" s="46">
        <v>-3.1819299999999928</v>
      </c>
      <c r="D38" s="46">
        <v>3.3375499999999958</v>
      </c>
      <c r="E38" s="46">
        <v>7.3376100000001028</v>
      </c>
      <c r="F38" s="46">
        <v>-3.1398500000000276</v>
      </c>
    </row>
    <row r="39" spans="2:6" x14ac:dyDescent="0.25">
      <c r="B39" s="34">
        <v>44608</v>
      </c>
      <c r="C39" s="46">
        <v>-2.5831299999999899</v>
      </c>
      <c r="D39" s="46">
        <v>3.5415699999999997</v>
      </c>
      <c r="E39" s="46">
        <v>5.8072499999999998</v>
      </c>
      <c r="F39" s="46">
        <v>8.811000000010244E-2</v>
      </c>
    </row>
    <row r="40" spans="2:6" x14ac:dyDescent="0.25">
      <c r="B40" s="34">
        <v>44609</v>
      </c>
      <c r="C40" s="46">
        <v>-2.6787899999999936</v>
      </c>
      <c r="D40" s="46">
        <v>4.1660000000000004</v>
      </c>
      <c r="E40" s="46">
        <v>6.1227600000000093</v>
      </c>
      <c r="F40" s="46">
        <v>-1.0224599999999628</v>
      </c>
    </row>
    <row r="41" spans="2:6" x14ac:dyDescent="0.25">
      <c r="B41" s="34">
        <v>44610</v>
      </c>
      <c r="C41" s="46">
        <v>-2.5991299999999899</v>
      </c>
      <c r="D41" s="46">
        <v>4.5250500000000029</v>
      </c>
      <c r="E41" s="46">
        <v>0.76262999999988823</v>
      </c>
      <c r="F41" s="46">
        <v>-1.401759999999791</v>
      </c>
    </row>
    <row r="42" spans="2:6" x14ac:dyDescent="0.25">
      <c r="B42" s="34">
        <v>44613</v>
      </c>
      <c r="C42" s="46">
        <v>-2.6226799999999928</v>
      </c>
      <c r="D42" s="46">
        <v>5.5641100000000003</v>
      </c>
      <c r="E42" s="46">
        <v>3.1690200000000188</v>
      </c>
      <c r="F42" s="46">
        <v>-1.2028399999999966</v>
      </c>
    </row>
    <row r="43" spans="2:6" x14ac:dyDescent="0.25">
      <c r="B43" s="34">
        <v>44614</v>
      </c>
      <c r="C43" s="46">
        <v>-2.1668300000000018</v>
      </c>
      <c r="D43" s="46">
        <v>4.8381799999999933</v>
      </c>
      <c r="E43" s="46">
        <v>-3.8284799999999812</v>
      </c>
      <c r="F43" s="46">
        <v>-1.8044199999999546</v>
      </c>
    </row>
    <row r="44" spans="2:6" x14ac:dyDescent="0.25">
      <c r="B44" s="34">
        <v>44615</v>
      </c>
      <c r="C44" s="46">
        <v>-1.6504400000000023</v>
      </c>
      <c r="D44" s="46">
        <v>4.8487700000000045</v>
      </c>
      <c r="E44" s="46">
        <v>-4.0684699999999721</v>
      </c>
      <c r="F44" s="46">
        <v>-0.58928999999984077</v>
      </c>
    </row>
    <row r="45" spans="2:6" x14ac:dyDescent="0.25">
      <c r="B45" s="34">
        <v>44616</v>
      </c>
      <c r="C45" s="46">
        <v>-3.8733799999999903</v>
      </c>
      <c r="D45" s="46">
        <v>5.6736999999999975</v>
      </c>
      <c r="E45" s="46">
        <v>2.8146899999999442</v>
      </c>
      <c r="F45" s="46">
        <v>0.18315000000031431</v>
      </c>
    </row>
    <row r="46" spans="2:6" x14ac:dyDescent="0.25">
      <c r="B46" s="34">
        <v>44617</v>
      </c>
      <c r="C46" s="46">
        <v>-1.8535499999999883</v>
      </c>
      <c r="D46" s="46">
        <v>6.082349999999991</v>
      </c>
      <c r="E46" s="46">
        <v>3.4868700000001116</v>
      </c>
      <c r="F46" s="46">
        <v>1.5592400000001072</v>
      </c>
    </row>
    <row r="47" spans="2:6" x14ac:dyDescent="0.25">
      <c r="B47" s="34">
        <v>44620</v>
      </c>
      <c r="C47" s="46">
        <v>-1.7562699999999896</v>
      </c>
      <c r="D47" s="46">
        <v>5.330849999999991</v>
      </c>
      <c r="E47" s="46">
        <v>0.51595999999996278</v>
      </c>
      <c r="F47" s="46">
        <v>-1.3362300000000833</v>
      </c>
    </row>
    <row r="48" spans="2:6" x14ac:dyDescent="0.25">
      <c r="B48" s="34">
        <v>44621</v>
      </c>
      <c r="C48" s="46">
        <v>-1.7610899999999965</v>
      </c>
      <c r="D48" s="46">
        <v>5.0840699999999925</v>
      </c>
      <c r="E48" s="46">
        <v>-5.2660100000000094</v>
      </c>
      <c r="F48" s="46">
        <v>-0.56387999999990279</v>
      </c>
    </row>
    <row r="49" spans="2:6" x14ac:dyDescent="0.25">
      <c r="B49" s="34">
        <v>44622</v>
      </c>
      <c r="C49" s="46">
        <v>-1.8425199999999895</v>
      </c>
      <c r="D49" s="46">
        <v>4.9976300000000045</v>
      </c>
      <c r="E49" s="46">
        <v>-7.9429299999999348</v>
      </c>
      <c r="F49" s="46">
        <v>-1.6149700000000375</v>
      </c>
    </row>
    <row r="50" spans="2:6" x14ac:dyDescent="0.25">
      <c r="B50" s="34">
        <v>44623</v>
      </c>
      <c r="C50" s="46">
        <v>-1.832729999999996</v>
      </c>
      <c r="D50" s="46">
        <v>4.9642899999999939</v>
      </c>
      <c r="E50" s="46">
        <v>-8.3152900000000365</v>
      </c>
      <c r="F50" s="46">
        <v>-1.6134299999999422</v>
      </c>
    </row>
    <row r="51" spans="2:6" x14ac:dyDescent="0.25">
      <c r="B51" s="34">
        <v>44624</v>
      </c>
      <c r="C51" s="46">
        <v>-1.7169099999999888</v>
      </c>
      <c r="D51" s="46">
        <v>7.1612099999999916</v>
      </c>
      <c r="E51" s="46">
        <v>-10.969370000000112</v>
      </c>
      <c r="F51" s="46">
        <v>-1.2519699999997684</v>
      </c>
    </row>
    <row r="52" spans="2:6" x14ac:dyDescent="0.25">
      <c r="B52" s="34">
        <v>44627</v>
      </c>
      <c r="C52" s="46">
        <v>-1.8232699999999895</v>
      </c>
      <c r="D52" s="46">
        <v>7.8039799999999957</v>
      </c>
      <c r="E52" s="46">
        <v>-18.712209999999963</v>
      </c>
      <c r="F52" s="46">
        <v>-1.7285000000000728</v>
      </c>
    </row>
    <row r="53" spans="2:6" x14ac:dyDescent="0.25">
      <c r="B53" s="34">
        <v>44628</v>
      </c>
      <c r="C53" s="46">
        <v>-1.6249599999999917</v>
      </c>
      <c r="D53" s="46">
        <v>9.8701100000000004</v>
      </c>
      <c r="E53" s="46">
        <v>-18.544870000000113</v>
      </c>
      <c r="F53" s="46">
        <v>-1.5715699999997232</v>
      </c>
    </row>
    <row r="54" spans="2:6" x14ac:dyDescent="0.25">
      <c r="B54" s="34">
        <v>44629</v>
      </c>
      <c r="C54" s="46">
        <v>-1.0581599999999889</v>
      </c>
      <c r="D54" s="46">
        <v>11.462449999999997</v>
      </c>
      <c r="E54" s="46">
        <v>-17.90496999999997</v>
      </c>
      <c r="F54" s="46">
        <v>-1.0033600000001097</v>
      </c>
    </row>
    <row r="55" spans="2:6" x14ac:dyDescent="0.25">
      <c r="B55" s="34">
        <v>44630</v>
      </c>
      <c r="C55" s="46">
        <v>0.31041999999999825</v>
      </c>
      <c r="D55" s="46">
        <v>12.106209999999992</v>
      </c>
      <c r="E55" s="46">
        <v>-10.902120000000112</v>
      </c>
      <c r="F55" s="46">
        <v>-3.3444899999996922</v>
      </c>
    </row>
    <row r="56" spans="2:6" x14ac:dyDescent="0.25">
      <c r="B56" s="34">
        <v>44631</v>
      </c>
      <c r="C56" s="46">
        <v>1.3971500000000088</v>
      </c>
      <c r="D56" s="46">
        <v>13.649729999999996</v>
      </c>
      <c r="E56" s="46">
        <v>-28.335790000000038</v>
      </c>
      <c r="F56" s="46">
        <v>-2.6589099999999233</v>
      </c>
    </row>
    <row r="57" spans="2:6" x14ac:dyDescent="0.25">
      <c r="B57" s="34">
        <v>44634</v>
      </c>
      <c r="C57" s="46">
        <v>1.5660599999999976</v>
      </c>
      <c r="D57" s="46">
        <v>12.974349999999991</v>
      </c>
      <c r="E57" s="46">
        <v>-34.596199999999953</v>
      </c>
      <c r="F57" s="46">
        <v>-1.0863700000000827</v>
      </c>
    </row>
    <row r="58" spans="2:6" x14ac:dyDescent="0.25">
      <c r="B58" s="34">
        <v>44635</v>
      </c>
      <c r="C58" s="46">
        <v>2.2266699999999982</v>
      </c>
      <c r="D58" s="46">
        <v>14.030489999999991</v>
      </c>
      <c r="E58" s="46">
        <v>-31.767340000000083</v>
      </c>
      <c r="F58" s="46">
        <v>-1.8655599999997794</v>
      </c>
    </row>
    <row r="59" spans="2:6" x14ac:dyDescent="0.25">
      <c r="B59" s="34">
        <v>44636</v>
      </c>
      <c r="C59" s="46">
        <v>2.2228300000000019</v>
      </c>
      <c r="D59" s="46">
        <v>15.644059999999998</v>
      </c>
      <c r="E59" s="46">
        <v>-41.339770000000016</v>
      </c>
      <c r="F59" s="46">
        <v>-2.5881899999999516</v>
      </c>
    </row>
    <row r="60" spans="2:6" x14ac:dyDescent="0.25">
      <c r="B60" s="34">
        <v>44637</v>
      </c>
      <c r="C60" s="46">
        <v>6.1090900000000108</v>
      </c>
      <c r="D60" s="46">
        <v>17.849940000000004</v>
      </c>
      <c r="E60" s="46">
        <v>-43.627479999999984</v>
      </c>
      <c r="F60" s="46">
        <v>-1.8409600000000064</v>
      </c>
    </row>
    <row r="61" spans="2:6" x14ac:dyDescent="0.25">
      <c r="B61" s="34">
        <v>44638</v>
      </c>
      <c r="C61" s="46">
        <v>7.2603200000000072</v>
      </c>
      <c r="D61" s="46">
        <v>17.829419999999999</v>
      </c>
      <c r="E61" s="46">
        <v>-51.226340000000086</v>
      </c>
      <c r="F61" s="46">
        <v>-2.0758199999999416</v>
      </c>
    </row>
    <row r="62" spans="2:6" x14ac:dyDescent="0.25">
      <c r="B62" s="34">
        <v>44642</v>
      </c>
      <c r="C62" s="46">
        <v>7.2423800000000043</v>
      </c>
      <c r="D62" s="46">
        <v>17.194599999999991</v>
      </c>
      <c r="E62" s="46">
        <v>-52.793550000000046</v>
      </c>
      <c r="F62" s="46">
        <v>-1.8995</v>
      </c>
    </row>
    <row r="63" spans="2:6" x14ac:dyDescent="0.25">
      <c r="B63" s="34">
        <v>44643</v>
      </c>
      <c r="C63" s="46">
        <v>7.3067700000000038</v>
      </c>
      <c r="D63" s="46">
        <v>19.876380000000005</v>
      </c>
      <c r="E63" s="46">
        <v>-50.498620000000109</v>
      </c>
      <c r="F63" s="46">
        <v>-1.1810999999999039</v>
      </c>
    </row>
    <row r="64" spans="2:6" x14ac:dyDescent="0.25">
      <c r="B64" s="34">
        <v>44644</v>
      </c>
      <c r="C64" s="46">
        <v>6.6563400000000108</v>
      </c>
      <c r="D64" s="46">
        <v>20.587160000000004</v>
      </c>
      <c r="E64" s="46">
        <v>-49.970929999999932</v>
      </c>
      <c r="F64" s="46">
        <v>-0.63865999999997436</v>
      </c>
    </row>
    <row r="65" spans="2:6" x14ac:dyDescent="0.25">
      <c r="B65" s="34">
        <v>44645</v>
      </c>
      <c r="C65" s="46">
        <v>7.2004600000000067</v>
      </c>
      <c r="D65" s="46">
        <v>20.435949999999998</v>
      </c>
      <c r="E65" s="46">
        <v>-47.019239999999989</v>
      </c>
      <c r="F65" s="46">
        <v>-1.6497999999999593</v>
      </c>
    </row>
    <row r="66" spans="2:6" x14ac:dyDescent="0.25">
      <c r="B66" s="34">
        <v>44648</v>
      </c>
      <c r="C66" s="46">
        <v>7.1253800000000043</v>
      </c>
      <c r="D66" s="46">
        <v>22.531389999999998</v>
      </c>
      <c r="E66" s="46">
        <v>-47.090360000000103</v>
      </c>
      <c r="F66" s="46">
        <v>-2.3271699999998527</v>
      </c>
    </row>
    <row r="67" spans="2:6" x14ac:dyDescent="0.25">
      <c r="B67" s="34">
        <v>44649</v>
      </c>
      <c r="C67" s="46">
        <v>7.2428400000000108</v>
      </c>
      <c r="D67" s="46">
        <v>28.133660000000003</v>
      </c>
      <c r="E67" s="46">
        <v>-52.286000000000001</v>
      </c>
      <c r="F67" s="46">
        <v>-0.24858999999992376</v>
      </c>
    </row>
    <row r="68" spans="2:6" x14ac:dyDescent="0.25">
      <c r="B68" s="34">
        <v>44650</v>
      </c>
      <c r="C68" s="46">
        <v>7.6734800000000103</v>
      </c>
      <c r="D68" s="46">
        <v>29.249149999999993</v>
      </c>
      <c r="E68" s="46">
        <v>-51.786739999999988</v>
      </c>
      <c r="F68" s="46">
        <v>-3.1724699999999793</v>
      </c>
    </row>
    <row r="69" spans="2:6" x14ac:dyDescent="0.25">
      <c r="B69" s="34">
        <v>44651</v>
      </c>
      <c r="C69" s="46">
        <v>5.8058400000000114</v>
      </c>
      <c r="D69" s="46">
        <v>28.623199999999997</v>
      </c>
      <c r="E69" s="46">
        <v>-49.171350000000096</v>
      </c>
      <c r="F69" s="46">
        <v>-0.75663999999994125</v>
      </c>
    </row>
    <row r="70" spans="2:6" x14ac:dyDescent="0.25">
      <c r="B70" s="34">
        <v>44652</v>
      </c>
      <c r="C70" s="46">
        <v>6.0017500000000004</v>
      </c>
      <c r="D70" s="46">
        <v>31.611119999999996</v>
      </c>
      <c r="E70" s="46">
        <v>-46.411000000000001</v>
      </c>
      <c r="F70" s="46">
        <v>-2.4679199999999035</v>
      </c>
    </row>
    <row r="71" spans="2:6" x14ac:dyDescent="0.25">
      <c r="B71" s="34">
        <v>44655</v>
      </c>
      <c r="C71" s="46">
        <v>6.0743600000000004</v>
      </c>
      <c r="D71" s="46">
        <v>31.704179999999994</v>
      </c>
      <c r="E71" s="46">
        <v>-41.389719999999969</v>
      </c>
      <c r="F71" s="46">
        <v>-1.1093599999998769</v>
      </c>
    </row>
    <row r="72" spans="2:6" x14ac:dyDescent="0.25">
      <c r="B72" s="34">
        <v>44656</v>
      </c>
      <c r="C72" s="46">
        <v>5.8741200000000102</v>
      </c>
      <c r="D72" s="46">
        <v>30.49025</v>
      </c>
      <c r="E72" s="46">
        <v>-42.554350000000092</v>
      </c>
      <c r="F72" s="46">
        <v>-1.2711799999998474</v>
      </c>
    </row>
    <row r="73" spans="2:6" x14ac:dyDescent="0.25">
      <c r="B73" s="34">
        <v>44657</v>
      </c>
      <c r="C73" s="46">
        <v>5.9276399999999994</v>
      </c>
      <c r="D73" s="46">
        <v>30.040809999999997</v>
      </c>
      <c r="E73" s="46">
        <v>-44.909010000000009</v>
      </c>
      <c r="F73" s="46">
        <v>-1.0530799999998781</v>
      </c>
    </row>
    <row r="74" spans="2:6" x14ac:dyDescent="0.25">
      <c r="B74" s="34">
        <v>44658</v>
      </c>
      <c r="C74" s="46">
        <v>7.5076100000000006</v>
      </c>
      <c r="D74" s="46">
        <v>30.319479999999995</v>
      </c>
      <c r="E74" s="46">
        <v>-47.376219999999975</v>
      </c>
      <c r="F74" s="46">
        <v>-2.1629999999946449E-2</v>
      </c>
    </row>
    <row r="75" spans="2:6" x14ac:dyDescent="0.25">
      <c r="B75" s="34">
        <v>44659</v>
      </c>
      <c r="C75" s="46">
        <v>6.8950400000000078</v>
      </c>
      <c r="D75" s="46">
        <v>30.550729999999994</v>
      </c>
      <c r="E75" s="46">
        <v>-47.995409999999914</v>
      </c>
      <c r="F75" s="46">
        <v>-0.81529000000023366</v>
      </c>
    </row>
    <row r="76" spans="2:6" x14ac:dyDescent="0.25">
      <c r="B76" s="34">
        <v>44662</v>
      </c>
      <c r="C76" s="46">
        <v>6.2792100000000062</v>
      </c>
      <c r="D76" s="46">
        <v>31.676500000000001</v>
      </c>
      <c r="E76" s="46">
        <v>-48.814090000000085</v>
      </c>
      <c r="F76" s="46">
        <v>-3.3273399999999818</v>
      </c>
    </row>
    <row r="77" spans="2:6" x14ac:dyDescent="0.25">
      <c r="B77" s="34">
        <v>44663</v>
      </c>
      <c r="C77" s="46">
        <v>6.7307100000000064</v>
      </c>
      <c r="D77" s="46">
        <v>31.568309999999997</v>
      </c>
      <c r="E77" s="46">
        <v>-56.54587999999989</v>
      </c>
      <c r="F77" s="46">
        <v>-3.2381600000002511</v>
      </c>
    </row>
    <row r="78" spans="2:6" x14ac:dyDescent="0.25">
      <c r="B78" s="34">
        <v>44664</v>
      </c>
      <c r="C78" s="46">
        <v>3.2987600000000095</v>
      </c>
      <c r="D78" s="46">
        <v>32.164959999999994</v>
      </c>
      <c r="E78" s="46">
        <v>-56.424999999999997</v>
      </c>
      <c r="F78" s="46">
        <v>-3.0612700000000332</v>
      </c>
    </row>
    <row r="79" spans="2:6" x14ac:dyDescent="0.25">
      <c r="B79" s="34">
        <v>44669</v>
      </c>
      <c r="C79" s="46">
        <v>3.8198800000000048</v>
      </c>
      <c r="D79" s="46">
        <v>32.80798999999999</v>
      </c>
      <c r="E79" s="46">
        <v>-54.983389999999901</v>
      </c>
      <c r="F79" s="46">
        <v>0.43523000000005413</v>
      </c>
    </row>
    <row r="80" spans="2:6" x14ac:dyDescent="0.25">
      <c r="B80" s="34">
        <v>44670</v>
      </c>
      <c r="C80" s="46">
        <v>3.8604300000000076</v>
      </c>
      <c r="D80" s="46">
        <v>32.693429999999992</v>
      </c>
      <c r="E80" s="46">
        <v>-53.746510000000008</v>
      </c>
      <c r="F80" s="46">
        <v>-1.0837499999998399</v>
      </c>
    </row>
    <row r="81" spans="2:6" x14ac:dyDescent="0.25">
      <c r="B81" s="34">
        <v>44671</v>
      </c>
      <c r="C81" s="46">
        <v>3.8946900000000024</v>
      </c>
      <c r="D81" s="46">
        <v>33.481190000000005</v>
      </c>
      <c r="E81" s="46">
        <v>-51.437229999999978</v>
      </c>
      <c r="F81" s="46">
        <v>-1.7144399999998714</v>
      </c>
    </row>
    <row r="82" spans="2:6" x14ac:dyDescent="0.25">
      <c r="B82" s="34">
        <v>44672</v>
      </c>
      <c r="C82" s="46">
        <v>2.3936000000000059</v>
      </c>
      <c r="D82" s="46">
        <v>33.601610000000001</v>
      </c>
      <c r="E82" s="46">
        <v>-47.244669999999928</v>
      </c>
      <c r="F82" s="46">
        <v>-1.5781699999999836</v>
      </c>
    </row>
    <row r="83" spans="2:6" x14ac:dyDescent="0.25">
      <c r="B83" s="34">
        <v>44673</v>
      </c>
      <c r="C83" s="46">
        <v>2.8078700000000101</v>
      </c>
      <c r="D83" s="46">
        <v>34.799059999999997</v>
      </c>
      <c r="E83" s="46">
        <v>-59.3768600000001</v>
      </c>
      <c r="F83" s="46">
        <v>-0.55495999999980994</v>
      </c>
    </row>
    <row r="84" spans="2:6" x14ac:dyDescent="0.25">
      <c r="B84" s="34">
        <v>44676</v>
      </c>
      <c r="C84" s="46">
        <v>3.0912200000000012</v>
      </c>
      <c r="D84" s="46">
        <v>36.118709999999993</v>
      </c>
      <c r="E84" s="46">
        <v>-60.524070000000066</v>
      </c>
      <c r="F84" s="46">
        <v>-0.13770999999977357</v>
      </c>
    </row>
    <row r="85" spans="2:6" x14ac:dyDescent="0.25">
      <c r="B85" s="34">
        <v>44677</v>
      </c>
      <c r="C85" s="46">
        <v>3.1758400000000111</v>
      </c>
      <c r="D85" s="46">
        <v>36.230839999999993</v>
      </c>
      <c r="E85" s="46">
        <v>-58.719499999999996</v>
      </c>
      <c r="F85" s="46">
        <v>-3.9093100000000343</v>
      </c>
    </row>
    <row r="86" spans="2:6" x14ac:dyDescent="0.25">
      <c r="B86" s="34">
        <v>44678</v>
      </c>
      <c r="C86" s="46">
        <v>3.7219400000000022</v>
      </c>
      <c r="D86" s="46">
        <v>36.638099999999994</v>
      </c>
      <c r="E86" s="46">
        <v>-67.201850000000093</v>
      </c>
      <c r="F86" s="46">
        <v>-0.77092999999996392</v>
      </c>
    </row>
    <row r="87" spans="2:6" x14ac:dyDescent="0.25">
      <c r="B87" s="34">
        <v>44679</v>
      </c>
      <c r="C87" s="46">
        <v>4.9528700000000097</v>
      </c>
      <c r="D87" s="46">
        <v>37.29184999999999</v>
      </c>
      <c r="E87" s="46">
        <v>-69.569749999999999</v>
      </c>
      <c r="F87" s="46">
        <v>-0.58570000000005529</v>
      </c>
    </row>
    <row r="88" spans="2:6" x14ac:dyDescent="0.25">
      <c r="B88" s="34">
        <v>44680</v>
      </c>
      <c r="C88" s="46">
        <v>5.1206800000000072</v>
      </c>
      <c r="D88" s="46">
        <v>36.921119999999995</v>
      </c>
      <c r="E88" s="46">
        <v>-68.90366999999992</v>
      </c>
      <c r="F88" s="46">
        <v>-2.7699199999999253</v>
      </c>
    </row>
    <row r="89" spans="2:6" x14ac:dyDescent="0.25">
      <c r="B89" s="34">
        <v>44683</v>
      </c>
      <c r="C89" s="46">
        <v>6.462210000000006</v>
      </c>
      <c r="D89" s="46">
        <v>37.126630000000006</v>
      </c>
      <c r="E89" s="46">
        <v>-82.151330000000073</v>
      </c>
      <c r="F89" s="46">
        <v>-3.697609999999826</v>
      </c>
    </row>
    <row r="90" spans="2:6" x14ac:dyDescent="0.25">
      <c r="B90" s="34">
        <v>44684</v>
      </c>
      <c r="C90" s="46">
        <v>6.4737700000000045</v>
      </c>
      <c r="D90" s="46">
        <v>37.523759999999996</v>
      </c>
      <c r="E90" s="46">
        <v>-75.013510000000011</v>
      </c>
      <c r="F90" s="46">
        <v>-3.6228399999999894</v>
      </c>
    </row>
    <row r="91" spans="2:6" x14ac:dyDescent="0.25">
      <c r="B91" s="34">
        <v>44685</v>
      </c>
      <c r="C91" s="46">
        <v>6.4371000000000063</v>
      </c>
      <c r="D91" s="46">
        <v>37.717989999999993</v>
      </c>
      <c r="E91" s="46">
        <v>-80.775989999999993</v>
      </c>
      <c r="F91" s="46">
        <v>-5.5589499999997862</v>
      </c>
    </row>
    <row r="92" spans="2:6" x14ac:dyDescent="0.25">
      <c r="B92" s="34">
        <v>44686</v>
      </c>
      <c r="C92" s="46">
        <v>6.9671600000000034</v>
      </c>
      <c r="D92" s="46">
        <v>38.177030000000002</v>
      </c>
      <c r="E92" s="46">
        <v>-85.837590000000077</v>
      </c>
      <c r="F92" s="46">
        <v>-5.4976999999998446</v>
      </c>
    </row>
    <row r="93" spans="2:6" x14ac:dyDescent="0.25">
      <c r="B93" s="34">
        <v>44687</v>
      </c>
      <c r="C93" s="46">
        <v>11.659660000000004</v>
      </c>
      <c r="D93" s="46">
        <v>39.640649999999994</v>
      </c>
      <c r="E93" s="46">
        <v>-90.873179999999934</v>
      </c>
      <c r="F93" s="46">
        <v>-4.3574299999998258</v>
      </c>
    </row>
    <row r="94" spans="2:6" x14ac:dyDescent="0.25">
      <c r="B94" s="34">
        <v>44690</v>
      </c>
      <c r="C94" s="46">
        <v>11.687340000000011</v>
      </c>
      <c r="D94" s="46">
        <v>39.806569999999994</v>
      </c>
      <c r="E94" s="46">
        <v>-86.035639999999901</v>
      </c>
      <c r="F94" s="46">
        <v>-4.9340100000001401</v>
      </c>
    </row>
    <row r="95" spans="2:6" x14ac:dyDescent="0.25">
      <c r="B95" s="34">
        <v>44691</v>
      </c>
      <c r="C95" s="46">
        <v>11.75537000000001</v>
      </c>
      <c r="D95" s="46">
        <v>39.810050000000004</v>
      </c>
      <c r="E95" s="46">
        <v>-82.545020000000022</v>
      </c>
      <c r="F95" s="46">
        <v>-7.0436099999999282</v>
      </c>
    </row>
    <row r="96" spans="2:6" x14ac:dyDescent="0.25">
      <c r="B96" s="34">
        <v>44692</v>
      </c>
      <c r="C96" s="46">
        <v>11.72339</v>
      </c>
      <c r="D96" s="46">
        <v>40.27872</v>
      </c>
      <c r="E96" s="46">
        <v>-68.446239999999989</v>
      </c>
      <c r="F96" s="46">
        <v>-7.3234099999998215</v>
      </c>
    </row>
    <row r="97" spans="2:6" x14ac:dyDescent="0.25">
      <c r="B97" s="34">
        <v>44693</v>
      </c>
      <c r="C97" s="46">
        <v>12.60689</v>
      </c>
      <c r="D97" s="46">
        <v>39.739099999999993</v>
      </c>
      <c r="E97" s="46">
        <v>-66.77005000000004</v>
      </c>
      <c r="F97" s="46">
        <v>-4.3904100000000108</v>
      </c>
    </row>
    <row r="98" spans="2:6" x14ac:dyDescent="0.25">
      <c r="B98" s="34">
        <v>44694</v>
      </c>
      <c r="C98" s="46">
        <v>13.292730000000011</v>
      </c>
      <c r="D98" s="46">
        <v>39.891919999999999</v>
      </c>
      <c r="E98" s="46">
        <v>-67.788229999999984</v>
      </c>
      <c r="F98" s="46">
        <v>-6.9771499999999502</v>
      </c>
    </row>
    <row r="99" spans="2:6" x14ac:dyDescent="0.25">
      <c r="B99" s="34">
        <v>44697</v>
      </c>
      <c r="C99" s="46">
        <v>13.352059999999998</v>
      </c>
      <c r="D99" s="46">
        <v>40.661989999999989</v>
      </c>
      <c r="E99" s="46">
        <v>-71.145360000000096</v>
      </c>
      <c r="F99" s="46">
        <v>-8.5446899999998571</v>
      </c>
    </row>
    <row r="100" spans="2:6" x14ac:dyDescent="0.25">
      <c r="B100" s="34">
        <v>44698</v>
      </c>
      <c r="C100" s="46">
        <v>13.386200000000011</v>
      </c>
      <c r="D100" s="46">
        <v>41.469360000000002</v>
      </c>
      <c r="E100" s="46">
        <v>-79.92181000000005</v>
      </c>
      <c r="F100" s="46">
        <v>-8.1401099999999929</v>
      </c>
    </row>
    <row r="101" spans="2:6" x14ac:dyDescent="0.25">
      <c r="B101" s="34">
        <v>44699</v>
      </c>
      <c r="C101" s="46">
        <v>13.729690000000002</v>
      </c>
      <c r="D101" s="46">
        <v>43.984999999999999</v>
      </c>
      <c r="E101" s="46">
        <v>-83.228959999999958</v>
      </c>
      <c r="F101" s="46">
        <v>-7.0875700000000359</v>
      </c>
    </row>
    <row r="102" spans="2:6" x14ac:dyDescent="0.25">
      <c r="B102" s="34">
        <v>44700</v>
      </c>
      <c r="C102" s="46">
        <v>11.461559999999997</v>
      </c>
      <c r="D102" s="46">
        <v>45.462000000000003</v>
      </c>
      <c r="E102" s="46">
        <v>-86.296699999999959</v>
      </c>
      <c r="F102" s="46">
        <v>-8.5714999999998103</v>
      </c>
    </row>
    <row r="103" spans="2:6" x14ac:dyDescent="0.25">
      <c r="B103" s="34">
        <v>44701</v>
      </c>
      <c r="C103" s="46">
        <v>11.109050000000003</v>
      </c>
      <c r="D103" s="46">
        <v>45.808039999999991</v>
      </c>
      <c r="E103" s="46">
        <v>-83.928669999999926</v>
      </c>
      <c r="F103" s="46">
        <v>-7.5041799999999643</v>
      </c>
    </row>
    <row r="104" spans="2:6" x14ac:dyDescent="0.25">
      <c r="B104" s="34">
        <v>44704</v>
      </c>
      <c r="C104" s="46">
        <v>10.31448000000001</v>
      </c>
      <c r="D104" s="46">
        <v>47.342529999999996</v>
      </c>
      <c r="E104" s="46">
        <v>-76.419189999999944</v>
      </c>
      <c r="F104" s="46">
        <v>-7.1158000000001262</v>
      </c>
    </row>
    <row r="105" spans="2:6" x14ac:dyDescent="0.25">
      <c r="B105" s="34">
        <v>44705</v>
      </c>
      <c r="C105" s="46">
        <v>10.51776000000001</v>
      </c>
      <c r="D105" s="46">
        <v>46.707749999999997</v>
      </c>
      <c r="E105" s="46">
        <v>-80.216260000000005</v>
      </c>
      <c r="F105" s="46">
        <v>-7.3926100000000803</v>
      </c>
    </row>
    <row r="106" spans="2:6" x14ac:dyDescent="0.25">
      <c r="B106" s="34">
        <v>44706</v>
      </c>
      <c r="C106" s="46">
        <v>10.459110000000001</v>
      </c>
      <c r="D106" s="46">
        <v>47.311199999999999</v>
      </c>
      <c r="E106" s="46">
        <v>-81.365459999999956</v>
      </c>
      <c r="F106" s="46">
        <v>-6.1760600000000485</v>
      </c>
    </row>
    <row r="107" spans="2:6" x14ac:dyDescent="0.25">
      <c r="B107" s="34">
        <v>44707</v>
      </c>
      <c r="C107" s="46">
        <v>12.367710000000006</v>
      </c>
      <c r="D107" s="46">
        <v>46.061190000000003</v>
      </c>
      <c r="E107" s="46">
        <v>-78.845870000000119</v>
      </c>
      <c r="F107" s="46">
        <v>-6.1006299999998879</v>
      </c>
    </row>
    <row r="108" spans="2:6" x14ac:dyDescent="0.25">
      <c r="B108" s="34">
        <v>44708</v>
      </c>
      <c r="C108" s="46">
        <v>12.559820000000007</v>
      </c>
      <c r="D108" s="46">
        <v>47.78125</v>
      </c>
      <c r="E108" s="46">
        <v>-84.104300000000052</v>
      </c>
      <c r="F108" s="46">
        <v>-7.7748099999999614</v>
      </c>
    </row>
    <row r="109" spans="2:6" x14ac:dyDescent="0.25">
      <c r="B109" s="34">
        <v>44711</v>
      </c>
      <c r="C109" s="46">
        <v>12.427070000000008</v>
      </c>
      <c r="D109" s="46">
        <v>49.310919999999996</v>
      </c>
      <c r="E109" s="46">
        <v>-84.087659999999914</v>
      </c>
      <c r="F109" s="46">
        <v>-7.6255600000001866</v>
      </c>
    </row>
    <row r="110" spans="2:6" x14ac:dyDescent="0.25">
      <c r="B110" s="34">
        <v>44712</v>
      </c>
      <c r="C110" s="46">
        <v>12.326419999999999</v>
      </c>
      <c r="D110" s="46">
        <v>50.708750000000002</v>
      </c>
      <c r="E110" s="46">
        <v>-86.69684000000008</v>
      </c>
      <c r="F110" s="46">
        <v>-6.6019999999998475</v>
      </c>
    </row>
    <row r="111" spans="2:6" x14ac:dyDescent="0.25">
      <c r="B111" s="34">
        <v>44713</v>
      </c>
      <c r="C111" s="46">
        <v>12.543550000000003</v>
      </c>
      <c r="D111" s="46">
        <v>50.046289999999992</v>
      </c>
      <c r="E111" s="46">
        <v>-90.961749999999995</v>
      </c>
      <c r="F111" s="46">
        <v>-7.2609699999998485</v>
      </c>
    </row>
    <row r="112" spans="2:6" x14ac:dyDescent="0.25">
      <c r="B112" s="34">
        <v>44714</v>
      </c>
      <c r="C112" s="46">
        <v>9.917720000000001</v>
      </c>
      <c r="D112" s="46">
        <v>51.160039999999995</v>
      </c>
      <c r="E112" s="46">
        <v>-94.821979999999982</v>
      </c>
      <c r="F112" s="46">
        <v>-6.3846100000000154</v>
      </c>
    </row>
    <row r="113" spans="2:6" x14ac:dyDescent="0.25">
      <c r="B113" s="34">
        <v>44715</v>
      </c>
      <c r="C113" s="46">
        <v>12.193309999999999</v>
      </c>
      <c r="D113" s="46">
        <v>50.687309999999997</v>
      </c>
      <c r="E113" s="46">
        <v>-91.600949999999955</v>
      </c>
      <c r="F113" s="46">
        <v>-6.6066000000000571</v>
      </c>
    </row>
    <row r="114" spans="2:6" x14ac:dyDescent="0.25">
      <c r="B114" s="34">
        <v>44718</v>
      </c>
      <c r="C114" s="46">
        <v>12.185559999999997</v>
      </c>
      <c r="D114" s="46">
        <v>50.675940000000004</v>
      </c>
      <c r="E114" s="46">
        <v>-90.131379999999893</v>
      </c>
      <c r="F114" s="46">
        <v>-9.9437500000002395</v>
      </c>
    </row>
    <row r="115" spans="2:6" x14ac:dyDescent="0.25">
      <c r="B115" s="34">
        <v>44719</v>
      </c>
      <c r="C115" s="46">
        <v>12.603900000000008</v>
      </c>
      <c r="D115" s="46">
        <v>51.943319999999993</v>
      </c>
      <c r="E115" s="46">
        <v>-89.390969999999967</v>
      </c>
      <c r="F115" s="46">
        <v>-6.9460600000001289</v>
      </c>
    </row>
    <row r="116" spans="2:6" x14ac:dyDescent="0.25">
      <c r="B116" s="34">
        <v>44720</v>
      </c>
      <c r="C116" s="46">
        <v>12.656050000000002</v>
      </c>
      <c r="D116" s="46">
        <v>51.990029999999997</v>
      </c>
      <c r="E116" s="46">
        <v>-87.436100000000096</v>
      </c>
      <c r="F116" s="46">
        <v>-8.3300500000001048</v>
      </c>
    </row>
    <row r="117" spans="2:6" x14ac:dyDescent="0.25">
      <c r="B117" s="34">
        <v>44721</v>
      </c>
      <c r="C117" s="46">
        <v>10.820650000000009</v>
      </c>
      <c r="D117" s="46">
        <v>50.268209999999989</v>
      </c>
      <c r="E117" s="46">
        <v>-107.3261100000001</v>
      </c>
      <c r="F117" s="46">
        <v>-6.6879599999997659</v>
      </c>
    </row>
    <row r="118" spans="2:6" x14ac:dyDescent="0.25">
      <c r="B118" s="34">
        <v>44722</v>
      </c>
      <c r="C118" s="46">
        <v>11.500980000000011</v>
      </c>
      <c r="D118" s="46">
        <v>50.730630000000005</v>
      </c>
      <c r="E118" s="46">
        <v>-107.94409000000009</v>
      </c>
      <c r="F118" s="46">
        <v>-6.8083699999999077</v>
      </c>
    </row>
    <row r="119" spans="2:6" x14ac:dyDescent="0.25">
      <c r="B119" s="34">
        <v>44725</v>
      </c>
      <c r="C119" s="46">
        <v>12.227529999999998</v>
      </c>
      <c r="D119" s="46">
        <v>52.036499999999997</v>
      </c>
      <c r="E119" s="46">
        <v>-101.16234000000009</v>
      </c>
      <c r="F119" s="46">
        <v>-8.2297999999999085</v>
      </c>
    </row>
    <row r="120" spans="2:6" x14ac:dyDescent="0.25">
      <c r="B120" s="34">
        <v>44726</v>
      </c>
      <c r="C120" s="46">
        <v>12.13148000000001</v>
      </c>
      <c r="D120" s="46">
        <v>50.442709999999991</v>
      </c>
      <c r="E120" s="46">
        <v>-92.624679999999941</v>
      </c>
      <c r="F120" s="46">
        <v>-6.928360000000132</v>
      </c>
    </row>
    <row r="121" spans="2:6" x14ac:dyDescent="0.25">
      <c r="B121" s="34">
        <v>44727</v>
      </c>
      <c r="C121" s="46">
        <v>12.428950000000011</v>
      </c>
      <c r="D121" s="46">
        <v>49.829619999999998</v>
      </c>
      <c r="E121" s="46">
        <v>-90.68408000000008</v>
      </c>
      <c r="F121" s="46">
        <v>-8.9480799999997327</v>
      </c>
    </row>
    <row r="122" spans="2:6" x14ac:dyDescent="0.25">
      <c r="B122" s="34">
        <v>44728</v>
      </c>
      <c r="C122" s="46">
        <v>12.59172</v>
      </c>
      <c r="D122" s="46">
        <v>50.041369999999993</v>
      </c>
      <c r="E122" s="46">
        <v>-91.597909999999914</v>
      </c>
      <c r="F122" s="46">
        <v>-7.3035099999999149</v>
      </c>
    </row>
    <row r="123" spans="2:6" x14ac:dyDescent="0.25">
      <c r="B123" s="34">
        <v>44729</v>
      </c>
      <c r="C123" s="46">
        <v>12.490270000000004</v>
      </c>
      <c r="D123" s="46">
        <v>49.975899999999996</v>
      </c>
      <c r="E123" s="46">
        <v>-102.42708000000007</v>
      </c>
      <c r="F123" s="46">
        <v>-7.7154799999998724</v>
      </c>
    </row>
    <row r="124" spans="2:6" x14ac:dyDescent="0.25">
      <c r="B124" s="34">
        <v>44732</v>
      </c>
      <c r="C124" s="46">
        <v>12.688790000000008</v>
      </c>
      <c r="D124" s="46">
        <v>50.148630000000004</v>
      </c>
      <c r="E124" s="46">
        <v>-106.24228000000002</v>
      </c>
      <c r="F124" s="46">
        <v>-7.6804700000000299</v>
      </c>
    </row>
    <row r="125" spans="2:6" x14ac:dyDescent="0.25">
      <c r="B125" s="34">
        <v>44733</v>
      </c>
      <c r="C125" s="46">
        <v>12.641770000000005</v>
      </c>
      <c r="D125" s="46">
        <v>50.398420000000002</v>
      </c>
      <c r="E125" s="46">
        <v>-97.579250000000002</v>
      </c>
      <c r="F125" s="46">
        <v>-9.7544499999999239</v>
      </c>
    </row>
    <row r="126" spans="2:6" x14ac:dyDescent="0.25">
      <c r="B126" s="34">
        <v>44734</v>
      </c>
      <c r="C126" s="46">
        <v>13.087630000000004</v>
      </c>
      <c r="D126" s="46">
        <v>50.397569999999995</v>
      </c>
      <c r="E126" s="46">
        <v>-94.612770000000012</v>
      </c>
      <c r="F126" s="46">
        <v>-10.284359999999905</v>
      </c>
    </row>
    <row r="127" spans="2:6" x14ac:dyDescent="0.25">
      <c r="B127" s="34">
        <v>44735</v>
      </c>
      <c r="C127" s="46">
        <v>13.518419999999999</v>
      </c>
      <c r="D127" s="46">
        <v>50.654669999999996</v>
      </c>
      <c r="E127" s="46">
        <v>-93.954229999999981</v>
      </c>
      <c r="F127" s="46">
        <v>-8.0292099999998321</v>
      </c>
    </row>
    <row r="128" spans="2:6" x14ac:dyDescent="0.25">
      <c r="B128" s="34">
        <v>44736</v>
      </c>
      <c r="C128" s="46">
        <v>14.022510000000009</v>
      </c>
      <c r="D128" s="46">
        <v>51.27422</v>
      </c>
      <c r="E128" s="46">
        <v>-94.541300000000049</v>
      </c>
      <c r="F128" s="46">
        <v>-7.3409499999999825</v>
      </c>
    </row>
    <row r="129" spans="2:6" x14ac:dyDescent="0.25">
      <c r="B129" s="34">
        <v>44739</v>
      </c>
      <c r="C129" s="46">
        <v>13.75428</v>
      </c>
      <c r="D129" s="46">
        <v>50.670199999999994</v>
      </c>
      <c r="E129" s="46">
        <v>-87.620840000000086</v>
      </c>
      <c r="F129" s="46">
        <v>-8.1118099999998954</v>
      </c>
    </row>
    <row r="130" spans="2:6" x14ac:dyDescent="0.25">
      <c r="B130" s="34">
        <v>44740</v>
      </c>
      <c r="C130" s="46">
        <v>17.218730000000011</v>
      </c>
      <c r="D130" s="46">
        <v>51.061309999999999</v>
      </c>
      <c r="E130" s="46">
        <v>-95.913239999999988</v>
      </c>
      <c r="F130" s="46">
        <v>-10.232010000000177</v>
      </c>
    </row>
    <row r="131" spans="2:6" x14ac:dyDescent="0.25">
      <c r="B131" s="34">
        <v>44741</v>
      </c>
      <c r="C131" s="46">
        <v>13.821070000000008</v>
      </c>
      <c r="D131" s="46">
        <v>51.644630000000006</v>
      </c>
      <c r="E131" s="46">
        <v>-96.977429999999941</v>
      </c>
      <c r="F131" s="46">
        <v>-5.8326299999999902</v>
      </c>
    </row>
    <row r="132" spans="2:6" x14ac:dyDescent="0.25">
      <c r="B132" s="34">
        <v>44742</v>
      </c>
      <c r="C132" s="46">
        <v>4.4149100000000034</v>
      </c>
      <c r="D132" s="46">
        <v>52.252279999999999</v>
      </c>
      <c r="E132" s="46">
        <v>-95.74290999999991</v>
      </c>
      <c r="F132" s="46">
        <v>-9.1976299999999824</v>
      </c>
    </row>
    <row r="133" spans="2:6" x14ac:dyDescent="0.25">
      <c r="B133" s="34">
        <v>44743</v>
      </c>
      <c r="C133" s="46">
        <v>9.2053000000000029</v>
      </c>
      <c r="D133" s="46">
        <v>51.094859999999997</v>
      </c>
      <c r="E133" s="46">
        <v>-89.902719999999974</v>
      </c>
      <c r="F133" s="46">
        <v>-10.27500999999995</v>
      </c>
    </row>
    <row r="134" spans="2:6" x14ac:dyDescent="0.25">
      <c r="B134" s="34">
        <v>44746</v>
      </c>
      <c r="C134" s="46">
        <v>5.9892600000000096</v>
      </c>
      <c r="D134" s="46">
        <v>50.756759999999993</v>
      </c>
      <c r="E134" s="46">
        <v>-96.516439999999946</v>
      </c>
      <c r="F134" s="46">
        <v>-6.772630000000019</v>
      </c>
    </row>
    <row r="135" spans="2:6" x14ac:dyDescent="0.25">
      <c r="B135" s="34">
        <v>44747</v>
      </c>
      <c r="C135" s="46">
        <v>6.0116300000000047</v>
      </c>
      <c r="D135" s="46">
        <v>50.690209999999993</v>
      </c>
      <c r="E135" s="46">
        <v>-91.378330000000076</v>
      </c>
      <c r="F135" s="46">
        <v>-8.053249999999899</v>
      </c>
    </row>
    <row r="136" spans="2:6" x14ac:dyDescent="0.25">
      <c r="B136" s="34">
        <v>44748</v>
      </c>
      <c r="C136" s="46">
        <v>10.494370000000011</v>
      </c>
      <c r="D136" s="46">
        <v>50.647929999999995</v>
      </c>
      <c r="E136" s="46">
        <v>-94.489399999999904</v>
      </c>
      <c r="F136" s="46">
        <v>-10.289519999999946</v>
      </c>
    </row>
    <row r="137" spans="2:6" x14ac:dyDescent="0.25">
      <c r="B137" s="34">
        <v>44749</v>
      </c>
      <c r="C137" s="46">
        <v>7.9641600000000032</v>
      </c>
      <c r="D137" s="46">
        <v>51.918569999999995</v>
      </c>
      <c r="E137" s="46">
        <v>-96.311219999999977</v>
      </c>
      <c r="F137" s="46">
        <v>-8.5488199999999921</v>
      </c>
    </row>
    <row r="138" spans="2:6" x14ac:dyDescent="0.25">
      <c r="B138" s="34">
        <v>44750</v>
      </c>
      <c r="C138" s="46">
        <v>9.0723300000000009</v>
      </c>
      <c r="D138" s="46">
        <v>51.431339999999999</v>
      </c>
      <c r="E138" s="46">
        <v>-104.14644999999996</v>
      </c>
      <c r="F138" s="46">
        <v>-7.3425399999998993</v>
      </c>
    </row>
    <row r="139" spans="2:6" x14ac:dyDescent="0.25">
      <c r="B139" s="34">
        <v>44753</v>
      </c>
      <c r="C139" s="46">
        <v>9.1545299999999994</v>
      </c>
      <c r="D139" s="46">
        <v>51.527119999999996</v>
      </c>
      <c r="E139" s="46">
        <v>-113.23015999999991</v>
      </c>
      <c r="F139" s="46">
        <v>-6.9074100000001053</v>
      </c>
    </row>
    <row r="140" spans="2:6" x14ac:dyDescent="0.25">
      <c r="B140" s="34">
        <v>44754</v>
      </c>
      <c r="C140" s="46">
        <v>9.1638600000000014</v>
      </c>
      <c r="D140" s="46">
        <v>51.453880000000005</v>
      </c>
      <c r="E140" s="46">
        <v>-115.00239999999991</v>
      </c>
      <c r="F140" s="46">
        <v>-8.3414199999999905</v>
      </c>
    </row>
    <row r="141" spans="2:6" x14ac:dyDescent="0.25">
      <c r="B141" s="34">
        <v>44755</v>
      </c>
      <c r="C141" s="46">
        <v>9.512830000000001</v>
      </c>
      <c r="D141" s="46">
        <v>50.747949999999996</v>
      </c>
      <c r="E141" s="46">
        <v>-112.8535</v>
      </c>
      <c r="F141" s="46">
        <v>-9.1728399999999812</v>
      </c>
    </row>
    <row r="142" spans="2:6" x14ac:dyDescent="0.25">
      <c r="B142" s="34">
        <v>44756</v>
      </c>
      <c r="C142" s="46">
        <v>7.3224500000000114</v>
      </c>
      <c r="D142" s="46">
        <v>51.668660000000003</v>
      </c>
      <c r="E142" s="46">
        <v>-114.22656000000005</v>
      </c>
      <c r="F142" s="46">
        <v>-8.3871299999997646</v>
      </c>
    </row>
    <row r="143" spans="2:6" x14ac:dyDescent="0.25">
      <c r="B143" s="34">
        <v>44757</v>
      </c>
      <c r="C143" s="46">
        <v>11.231040000000009</v>
      </c>
      <c r="D143" s="46">
        <v>51.729599999999991</v>
      </c>
      <c r="E143" s="46">
        <v>-111.59201000000002</v>
      </c>
      <c r="F143" s="46">
        <v>-10.312910000000011</v>
      </c>
    </row>
    <row r="144" spans="2:6" x14ac:dyDescent="0.25">
      <c r="B144" s="34">
        <v>44760</v>
      </c>
      <c r="C144" s="46">
        <v>9.0877799999999986</v>
      </c>
      <c r="D144" s="46">
        <v>51.842300000000002</v>
      </c>
      <c r="E144" s="46">
        <v>-117.77382000000007</v>
      </c>
      <c r="F144" s="46">
        <v>-6.5883299999997469</v>
      </c>
    </row>
    <row r="145" spans="2:6" x14ac:dyDescent="0.25">
      <c r="B145" s="34">
        <v>44761</v>
      </c>
      <c r="C145" s="46">
        <v>9.1164000000000094</v>
      </c>
      <c r="D145" s="46">
        <v>51.861729999999994</v>
      </c>
      <c r="E145" s="46">
        <v>-130.17834000000008</v>
      </c>
      <c r="F145" s="46">
        <v>-6.5559399999998567</v>
      </c>
    </row>
    <row r="146" spans="2:6" x14ac:dyDescent="0.25">
      <c r="B146" s="34">
        <v>44762</v>
      </c>
      <c r="C146" s="46">
        <v>9.1273300000000024</v>
      </c>
      <c r="D146" s="46">
        <v>52.167910000000006</v>
      </c>
      <c r="E146" s="46">
        <v>-139.59596999999997</v>
      </c>
      <c r="F146" s="46">
        <v>-7.2847000000000479</v>
      </c>
    </row>
    <row r="147" spans="2:6" x14ac:dyDescent="0.25">
      <c r="B147" s="34">
        <v>44763</v>
      </c>
      <c r="C147" s="46">
        <v>12.255900000000009</v>
      </c>
      <c r="D147" s="46">
        <v>52.187830000000005</v>
      </c>
      <c r="E147" s="46">
        <v>-148.22934000000009</v>
      </c>
      <c r="F147" s="46">
        <v>-6.6700299999998602</v>
      </c>
    </row>
    <row r="148" spans="2:6" x14ac:dyDescent="0.25">
      <c r="B148" s="34">
        <v>44764</v>
      </c>
      <c r="C148" s="46">
        <v>12.296350000000006</v>
      </c>
      <c r="D148" s="46">
        <v>53.152880000000003</v>
      </c>
      <c r="E148" s="46">
        <v>-149.06545999999997</v>
      </c>
      <c r="F148" s="46">
        <v>-6.6942299999999229</v>
      </c>
    </row>
    <row r="149" spans="2:6" x14ac:dyDescent="0.25">
      <c r="B149" s="34">
        <v>44767</v>
      </c>
      <c r="C149" s="46">
        <v>14.429710000000007</v>
      </c>
      <c r="D149" s="46">
        <v>46.877330000000001</v>
      </c>
      <c r="E149" s="46">
        <v>-153.93187999999989</v>
      </c>
      <c r="F149" s="46">
        <v>-10.266480000000055</v>
      </c>
    </row>
    <row r="150" spans="2:6" x14ac:dyDescent="0.25">
      <c r="B150" s="34">
        <v>44768</v>
      </c>
      <c r="C150" s="46">
        <v>12.422010000000009</v>
      </c>
      <c r="D150" s="46">
        <v>46.964559999999999</v>
      </c>
      <c r="E150" s="46">
        <v>-156.92164999999991</v>
      </c>
      <c r="F150" s="46">
        <v>-6.5639700000000305</v>
      </c>
    </row>
    <row r="151" spans="2:6" x14ac:dyDescent="0.25">
      <c r="B151" s="34">
        <v>44769</v>
      </c>
      <c r="C151" s="46">
        <v>13.122320000000007</v>
      </c>
      <c r="D151" s="46">
        <v>47.273459999999993</v>
      </c>
      <c r="E151" s="46">
        <v>-157.99471999999997</v>
      </c>
      <c r="F151" s="46">
        <v>-6.4284500000000113</v>
      </c>
    </row>
    <row r="152" spans="2:6" x14ac:dyDescent="0.25">
      <c r="B152" s="34">
        <v>44770</v>
      </c>
      <c r="C152" s="46">
        <v>5.0767400000000054</v>
      </c>
      <c r="D152" s="46">
        <v>47.933660000000003</v>
      </c>
      <c r="E152" s="46">
        <v>-147.94232000000005</v>
      </c>
      <c r="F152" s="46">
        <v>-10.327549999999945</v>
      </c>
    </row>
    <row r="153" spans="2:6" x14ac:dyDescent="0.25">
      <c r="B153" s="34">
        <v>44771</v>
      </c>
      <c r="C153" s="46">
        <v>5.5115100000000092</v>
      </c>
      <c r="D153" s="46">
        <v>49.51444</v>
      </c>
      <c r="E153" s="46">
        <v>-149.17062999999987</v>
      </c>
      <c r="F153" s="46">
        <v>-10.257400000000139</v>
      </c>
    </row>
    <row r="154" spans="2:6" x14ac:dyDescent="0.25">
      <c r="B154" s="34">
        <v>44774</v>
      </c>
      <c r="C154" s="46">
        <v>3.1275500000000029</v>
      </c>
      <c r="D154" s="46">
        <v>49.594089999999994</v>
      </c>
      <c r="E154" s="46">
        <v>-151.10123999999999</v>
      </c>
      <c r="F154" s="46">
        <v>-8.2274699999998848</v>
      </c>
    </row>
    <row r="155" spans="2:6" x14ac:dyDescent="0.25">
      <c r="B155" s="34">
        <v>44775</v>
      </c>
      <c r="C155" s="46">
        <v>7.0804199999999984</v>
      </c>
      <c r="D155" s="46">
        <v>50.180789999999995</v>
      </c>
      <c r="E155" s="46">
        <v>-155.25731000000005</v>
      </c>
      <c r="F155" s="46">
        <v>-10.133139999999905</v>
      </c>
    </row>
    <row r="156" spans="2:6" x14ac:dyDescent="0.25">
      <c r="B156" s="34">
        <v>44776</v>
      </c>
      <c r="C156" s="46">
        <v>5.5896399999999993</v>
      </c>
      <c r="D156" s="46">
        <v>51.306179999999991</v>
      </c>
      <c r="E156" s="46">
        <v>-150.0238700000001</v>
      </c>
      <c r="F156" s="46">
        <v>-10.265659999999691</v>
      </c>
    </row>
    <row r="157" spans="2:6" x14ac:dyDescent="0.25">
      <c r="B157" s="34">
        <v>44777</v>
      </c>
      <c r="C157" s="46">
        <v>10.241460000000007</v>
      </c>
      <c r="D157" s="46">
        <v>53.991289999999992</v>
      </c>
      <c r="E157" s="46">
        <v>-143.49910000000008</v>
      </c>
      <c r="F157" s="46">
        <v>-6.9678599999998694</v>
      </c>
    </row>
    <row r="158" spans="2:6" x14ac:dyDescent="0.25">
      <c r="B158" s="34">
        <v>44778</v>
      </c>
      <c r="C158" s="46">
        <v>10.314990000000005</v>
      </c>
      <c r="D158" s="46">
        <v>54.229910000000004</v>
      </c>
      <c r="E158" s="46">
        <v>-137.86717999999993</v>
      </c>
      <c r="F158" s="46">
        <v>-8.0334800000000541</v>
      </c>
    </row>
    <row r="159" spans="2:6" x14ac:dyDescent="0.25">
      <c r="B159" s="34">
        <v>44781</v>
      </c>
      <c r="C159" s="46">
        <v>13.701809999999998</v>
      </c>
      <c r="D159" s="46">
        <v>61.002619999999993</v>
      </c>
      <c r="E159" s="46">
        <v>-127.94006000000006</v>
      </c>
      <c r="F159" s="46">
        <v>-10.197419999999955</v>
      </c>
    </row>
    <row r="160" spans="2:6" x14ac:dyDescent="0.25">
      <c r="B160" s="34">
        <v>44782</v>
      </c>
      <c r="C160" s="46">
        <v>10.510150000000008</v>
      </c>
      <c r="D160" s="46">
        <v>60.197399999999995</v>
      </c>
      <c r="E160" s="46">
        <v>-126.63056000000006</v>
      </c>
      <c r="F160" s="46">
        <v>-6.1174999999997093</v>
      </c>
    </row>
    <row r="161" spans="2:6" x14ac:dyDescent="0.25">
      <c r="B161" s="34">
        <v>44783</v>
      </c>
      <c r="C161" s="46">
        <v>10.609059999999998</v>
      </c>
      <c r="D161" s="46">
        <v>59.755969999999998</v>
      </c>
      <c r="E161" s="46">
        <v>-120.09741999999993</v>
      </c>
      <c r="F161" s="46">
        <v>-5.5663200000001085</v>
      </c>
    </row>
    <row r="162" spans="2:6" x14ac:dyDescent="0.25">
      <c r="B162" s="34">
        <v>44784</v>
      </c>
      <c r="C162" s="46">
        <v>4.6980100000000089</v>
      </c>
      <c r="D162" s="46">
        <v>60.424779999999998</v>
      </c>
      <c r="E162" s="46">
        <v>-116.73677000000002</v>
      </c>
      <c r="F162" s="46">
        <v>-5.7909099999999887</v>
      </c>
    </row>
    <row r="163" spans="2:6" x14ac:dyDescent="0.25">
      <c r="B163" s="34">
        <v>44785</v>
      </c>
      <c r="C163" s="46">
        <v>4.5990400000000085</v>
      </c>
      <c r="D163" s="46">
        <v>60.41178</v>
      </c>
      <c r="E163" s="46">
        <v>-113.00407000000007</v>
      </c>
      <c r="F163" s="46">
        <v>-6.7272900000000737</v>
      </c>
    </row>
    <row r="164" spans="2:6" x14ac:dyDescent="0.25">
      <c r="B164" s="34">
        <v>44788</v>
      </c>
      <c r="C164" s="46">
        <v>8.2898600000000009</v>
      </c>
      <c r="D164" s="46">
        <v>60.151709999999994</v>
      </c>
      <c r="E164" s="46">
        <v>-107.39234000000009</v>
      </c>
      <c r="F164" s="46">
        <v>-10.297960000000087</v>
      </c>
    </row>
    <row r="165" spans="2:6" x14ac:dyDescent="0.25">
      <c r="B165" s="34">
        <v>44789</v>
      </c>
      <c r="C165" s="46">
        <v>4.7287600000000092</v>
      </c>
      <c r="D165" s="46">
        <v>59.617339999999999</v>
      </c>
      <c r="E165" s="46">
        <v>-107.49901000000001</v>
      </c>
      <c r="F165" s="46">
        <v>-7.5804199999999549</v>
      </c>
    </row>
    <row r="166" spans="2:6" x14ac:dyDescent="0.25">
      <c r="B166" s="34">
        <v>44790</v>
      </c>
      <c r="C166" s="46">
        <v>4.7971200000000103</v>
      </c>
      <c r="D166" s="46">
        <v>59.189020000000006</v>
      </c>
      <c r="E166" s="46">
        <v>-105.61358000000007</v>
      </c>
      <c r="F166" s="46">
        <v>-8.8109399999998139</v>
      </c>
    </row>
    <row r="167" spans="2:6" x14ac:dyDescent="0.25">
      <c r="B167" s="34">
        <v>44791</v>
      </c>
      <c r="C167" s="46">
        <v>7.7690100000000095</v>
      </c>
      <c r="D167" s="46">
        <v>58.857109999999999</v>
      </c>
      <c r="E167" s="46">
        <v>-91.076290000000043</v>
      </c>
      <c r="F167" s="46">
        <v>-8.3536399999998903</v>
      </c>
    </row>
    <row r="168" spans="2:6" x14ac:dyDescent="0.25">
      <c r="B168" s="34">
        <v>44792</v>
      </c>
      <c r="C168" s="46">
        <v>7.7620299999999984</v>
      </c>
      <c r="D168" s="46">
        <v>58.853929999999991</v>
      </c>
      <c r="E168" s="46">
        <v>-94.157360000000097</v>
      </c>
      <c r="F168" s="46">
        <v>-9.0110199999997924</v>
      </c>
    </row>
    <row r="169" spans="2:6" x14ac:dyDescent="0.25">
      <c r="B169" s="34">
        <v>44795</v>
      </c>
      <c r="C169" s="46">
        <v>7.707340000000011</v>
      </c>
      <c r="D169" s="46">
        <v>57.738130000000005</v>
      </c>
      <c r="E169" s="46">
        <v>-100.50442999999993</v>
      </c>
      <c r="F169" s="46">
        <v>-7.8979100000001052</v>
      </c>
    </row>
    <row r="170" spans="2:6" x14ac:dyDescent="0.25">
      <c r="B170" s="34">
        <v>44796</v>
      </c>
      <c r="C170" s="46">
        <v>7.7291600000000038</v>
      </c>
      <c r="D170" s="46">
        <v>57.768029999999996</v>
      </c>
      <c r="E170" s="46">
        <v>-103.14426</v>
      </c>
      <c r="F170" s="46">
        <v>-7.7615000000000069</v>
      </c>
    </row>
    <row r="171" spans="2:6" x14ac:dyDescent="0.25">
      <c r="B171" s="34">
        <v>44797</v>
      </c>
      <c r="C171" s="46">
        <v>9.7472200000000004</v>
      </c>
      <c r="D171" s="46">
        <v>57.766919999999999</v>
      </c>
      <c r="E171" s="46">
        <v>-107.8003600000001</v>
      </c>
      <c r="F171" s="46">
        <v>-10.190889999999774</v>
      </c>
    </row>
    <row r="172" spans="2:6" x14ac:dyDescent="0.25">
      <c r="B172" s="34">
        <v>44798</v>
      </c>
      <c r="C172" s="46">
        <v>3.8709300000000075</v>
      </c>
      <c r="D172" s="46">
        <v>58.026630000000004</v>
      </c>
      <c r="E172" s="46">
        <v>-116.91376000000001</v>
      </c>
      <c r="F172" s="46">
        <v>-10.283769999999786</v>
      </c>
    </row>
    <row r="173" spans="2:6" x14ac:dyDescent="0.25">
      <c r="B173" s="34">
        <v>44799</v>
      </c>
      <c r="C173" s="46">
        <v>2.985020000000004</v>
      </c>
      <c r="D173" s="46">
        <v>58.234690000000001</v>
      </c>
      <c r="E173" s="46">
        <v>-124.60987999999989</v>
      </c>
      <c r="F173" s="46">
        <v>-10.235620000000111</v>
      </c>
    </row>
    <row r="174" spans="2:6" x14ac:dyDescent="0.25">
      <c r="B174" s="34">
        <v>44802</v>
      </c>
      <c r="C174" s="46">
        <v>5.7884700000000011</v>
      </c>
      <c r="D174" s="46">
        <v>58.10866</v>
      </c>
      <c r="E174" s="46">
        <v>-127.0308899999999</v>
      </c>
      <c r="F174" s="46">
        <v>-10.379000000000014</v>
      </c>
    </row>
    <row r="175" spans="2:6" x14ac:dyDescent="0.25">
      <c r="B175" s="34">
        <v>44803</v>
      </c>
      <c r="C175" s="46">
        <v>6.0155800000000017</v>
      </c>
      <c r="D175" s="46">
        <v>58.139890000000001</v>
      </c>
      <c r="E175" s="46">
        <v>-125.69104000000004</v>
      </c>
      <c r="F175" s="46">
        <v>-10.347310000000034</v>
      </c>
    </row>
    <row r="176" spans="2:6" x14ac:dyDescent="0.25">
      <c r="B176" s="34">
        <v>44804</v>
      </c>
      <c r="C176" s="46">
        <v>6.3688000000000029</v>
      </c>
      <c r="D176" s="46">
        <v>58.212149999999994</v>
      </c>
      <c r="E176" s="46">
        <v>-129.61166999999992</v>
      </c>
      <c r="F176" s="46">
        <v>-13.275610000000045</v>
      </c>
    </row>
    <row r="177" spans="2:6" x14ac:dyDescent="0.25">
      <c r="B177" s="34">
        <v>44805</v>
      </c>
      <c r="C177" s="46">
        <v>8.6109199999999984</v>
      </c>
      <c r="D177" s="46">
        <v>59.3795</v>
      </c>
      <c r="E177" s="46">
        <v>-130.4118600000001</v>
      </c>
      <c r="F177" s="46">
        <v>-13.374989999999888</v>
      </c>
    </row>
    <row r="178" spans="2:6" x14ac:dyDescent="0.25">
      <c r="B178" s="34">
        <v>44806</v>
      </c>
      <c r="C178" s="46">
        <v>6.0635500000000029</v>
      </c>
      <c r="D178" s="46">
        <v>60.099239999999988</v>
      </c>
      <c r="E178" s="46">
        <v>-123.88657000000006</v>
      </c>
      <c r="F178" s="46">
        <v>-11.192769999999859</v>
      </c>
    </row>
    <row r="179" spans="2:6" x14ac:dyDescent="0.25">
      <c r="B179" s="34">
        <v>44809</v>
      </c>
      <c r="C179" s="46">
        <v>9.1286800000000081</v>
      </c>
      <c r="D179" s="46">
        <v>59.997</v>
      </c>
      <c r="E179" s="46">
        <v>-125.17446999999997</v>
      </c>
      <c r="F179" s="46">
        <v>-13.364180000000001</v>
      </c>
    </row>
    <row r="180" spans="2:6" x14ac:dyDescent="0.25">
      <c r="B180" s="34">
        <v>44810</v>
      </c>
      <c r="C180" s="46">
        <v>7.4126300000000045</v>
      </c>
      <c r="D180" s="46">
        <v>60.042439999999999</v>
      </c>
      <c r="E180" s="46">
        <v>-120.47362000000011</v>
      </c>
      <c r="F180" s="46">
        <v>-18.377679999999692</v>
      </c>
    </row>
    <row r="181" spans="2:6" x14ac:dyDescent="0.25">
      <c r="B181" s="34">
        <v>44811</v>
      </c>
      <c r="C181" s="46">
        <v>11.170059999999998</v>
      </c>
      <c r="D181" s="46">
        <v>60.403690000000005</v>
      </c>
      <c r="E181" s="46">
        <v>-120.22642999999994</v>
      </c>
      <c r="F181" s="46">
        <v>-23.613190000000063</v>
      </c>
    </row>
    <row r="182" spans="2:6" x14ac:dyDescent="0.25">
      <c r="B182" s="34">
        <v>44812</v>
      </c>
      <c r="C182" s="46">
        <v>7.255510000000009</v>
      </c>
      <c r="D182" s="46">
        <v>60.39761</v>
      </c>
      <c r="E182" s="46">
        <v>-122.35291999999993</v>
      </c>
      <c r="F182" s="46">
        <v>-26.193259999999999</v>
      </c>
    </row>
    <row r="183" spans="2:6" x14ac:dyDescent="0.25">
      <c r="B183" s="34">
        <v>44813</v>
      </c>
      <c r="C183" s="46">
        <v>6.8007799999999987</v>
      </c>
      <c r="D183" s="46">
        <v>60.408009999999997</v>
      </c>
      <c r="E183" s="46">
        <v>-125.00652000000002</v>
      </c>
      <c r="F183" s="46">
        <v>-28.37360000000011</v>
      </c>
    </row>
    <row r="184" spans="2:6" x14ac:dyDescent="0.25">
      <c r="B184" s="34">
        <v>44816</v>
      </c>
      <c r="C184" s="46">
        <v>7.2390299999999987</v>
      </c>
      <c r="D184" s="46">
        <v>61.393259999999998</v>
      </c>
      <c r="E184" s="46">
        <v>-113.20351000000001</v>
      </c>
      <c r="F184" s="46">
        <v>-29.257829999999849</v>
      </c>
    </row>
    <row r="185" spans="2:6" x14ac:dyDescent="0.25">
      <c r="B185" s="34">
        <v>44817</v>
      </c>
      <c r="C185" s="46">
        <v>7.3740400000000079</v>
      </c>
      <c r="D185" s="46">
        <v>62.017319999999991</v>
      </c>
      <c r="E185" s="46">
        <v>-103.66626000000001</v>
      </c>
      <c r="F185" s="46">
        <v>-27.930739999999908</v>
      </c>
    </row>
    <row r="186" spans="2:6" x14ac:dyDescent="0.25">
      <c r="B186" s="34">
        <v>44818</v>
      </c>
      <c r="C186" s="46">
        <v>10.864690000000003</v>
      </c>
      <c r="D186" s="46">
        <v>64.198359999999994</v>
      </c>
      <c r="E186" s="46">
        <v>-102.83901000000002</v>
      </c>
      <c r="F186" s="46">
        <v>-35.312380000000047</v>
      </c>
    </row>
    <row r="187" spans="2:6" x14ac:dyDescent="0.25">
      <c r="B187" s="34">
        <v>44819</v>
      </c>
      <c r="C187" s="46">
        <v>10.306540000000009</v>
      </c>
      <c r="D187" s="46">
        <v>64.602899999999991</v>
      </c>
      <c r="E187" s="46">
        <v>-93.320810000000051</v>
      </c>
      <c r="F187" s="46">
        <v>-34.318379999999841</v>
      </c>
    </row>
    <row r="188" spans="2:6" x14ac:dyDescent="0.25">
      <c r="B188" s="34">
        <v>44823</v>
      </c>
      <c r="C188" s="46">
        <v>11.336580000000001</v>
      </c>
      <c r="D188" s="46">
        <v>65.750129999999999</v>
      </c>
      <c r="E188" s="46">
        <v>-92.868280000000027</v>
      </c>
      <c r="F188" s="46">
        <v>-37.335389999999904</v>
      </c>
    </row>
    <row r="189" spans="2:6" x14ac:dyDescent="0.25">
      <c r="B189" s="34">
        <v>44824</v>
      </c>
      <c r="C189" s="46">
        <v>11.923590000000011</v>
      </c>
      <c r="D189" s="46">
        <v>67.464389999999995</v>
      </c>
      <c r="E189" s="46">
        <v>-110.17253000000002</v>
      </c>
      <c r="F189" s="46">
        <v>-37.168179999999928</v>
      </c>
    </row>
    <row r="190" spans="2:6" x14ac:dyDescent="0.25">
      <c r="B190" s="34">
        <v>44825</v>
      </c>
      <c r="C190" s="46">
        <v>11.983710000000006</v>
      </c>
      <c r="D190" s="46">
        <v>66.158429999999996</v>
      </c>
      <c r="E190" s="46">
        <v>-113.47271999999997</v>
      </c>
      <c r="F190" s="46">
        <v>-37.166889999999874</v>
      </c>
    </row>
    <row r="191" spans="2:6" x14ac:dyDescent="0.25">
      <c r="B191" s="34">
        <v>44826</v>
      </c>
      <c r="C191" s="46">
        <v>8.5582200000000004</v>
      </c>
      <c r="D191" s="46">
        <v>66.005499999999998</v>
      </c>
      <c r="E191" s="46">
        <v>-114.50012000000011</v>
      </c>
      <c r="F191" s="46">
        <v>-37.178799999999853</v>
      </c>
    </row>
    <row r="192" spans="2:6" x14ac:dyDescent="0.25">
      <c r="B192" s="34">
        <v>44827</v>
      </c>
      <c r="C192" s="46">
        <v>10.182570000000007</v>
      </c>
      <c r="D192" s="46">
        <v>65.954940000000008</v>
      </c>
      <c r="E192" s="46">
        <v>-110.71921999999998</v>
      </c>
      <c r="F192" s="46">
        <v>-39.190860000000065</v>
      </c>
    </row>
    <row r="193" spans="2:6" x14ac:dyDescent="0.25">
      <c r="B193" s="34">
        <v>44830</v>
      </c>
      <c r="C193" s="46">
        <v>9.5459700000000005</v>
      </c>
      <c r="D193" s="46">
        <v>66.917899999999989</v>
      </c>
      <c r="E193" s="46">
        <v>-106.96837999999988</v>
      </c>
      <c r="F193" s="46">
        <v>-39.266839999999995</v>
      </c>
    </row>
    <row r="194" spans="2:6" x14ac:dyDescent="0.25">
      <c r="B194" s="34">
        <v>44831</v>
      </c>
      <c r="C194" s="46">
        <v>10.06201000000001</v>
      </c>
      <c r="D194" s="46">
        <v>66.908529999999999</v>
      </c>
      <c r="E194" s="46">
        <v>-108.1866499999999</v>
      </c>
      <c r="F194" s="46">
        <v>-39.203810000000111</v>
      </c>
    </row>
    <row r="195" spans="2:6" x14ac:dyDescent="0.25">
      <c r="B195" s="34">
        <v>44832</v>
      </c>
      <c r="C195" s="46">
        <v>10.644820000000006</v>
      </c>
      <c r="D195" s="46">
        <v>66.7333</v>
      </c>
      <c r="E195" s="46">
        <v>-106.65045999999997</v>
      </c>
      <c r="F195" s="46">
        <v>-33.142919999999926</v>
      </c>
    </row>
    <row r="196" spans="2:6" x14ac:dyDescent="0.25">
      <c r="B196" s="34">
        <v>44833</v>
      </c>
      <c r="C196" s="46">
        <v>14.807680000000008</v>
      </c>
      <c r="D196" s="46">
        <v>64.064189999999996</v>
      </c>
      <c r="E196" s="46">
        <v>-99.212999999999994</v>
      </c>
      <c r="F196" s="46">
        <v>-33.179099999999792</v>
      </c>
    </row>
    <row r="197" spans="2:6" x14ac:dyDescent="0.25">
      <c r="B197" s="34">
        <v>44834</v>
      </c>
      <c r="C197" s="46">
        <v>17.617660000000004</v>
      </c>
      <c r="D197" s="46">
        <v>63.670849999999994</v>
      </c>
      <c r="E197" s="46">
        <v>-106.32215999999991</v>
      </c>
      <c r="F197" s="46">
        <v>-33.316160000000139</v>
      </c>
    </row>
    <row r="198" spans="2:6" x14ac:dyDescent="0.25">
      <c r="B198" s="34">
        <v>44837</v>
      </c>
      <c r="C198" s="46">
        <v>14.911040000000009</v>
      </c>
      <c r="D198" s="46">
        <v>62.635929999999995</v>
      </c>
      <c r="E198" s="46">
        <v>-103.20829000000003</v>
      </c>
      <c r="F198" s="46">
        <v>-30.323799999999856</v>
      </c>
    </row>
    <row r="199" spans="2:6" x14ac:dyDescent="0.25">
      <c r="B199" s="34">
        <v>44838</v>
      </c>
      <c r="C199" s="46">
        <v>14.708419999999998</v>
      </c>
      <c r="D199" s="46">
        <v>62.094410000000003</v>
      </c>
      <c r="E199" s="46">
        <v>-104.8815</v>
      </c>
      <c r="F199" s="46">
        <v>-30.268920000000186</v>
      </c>
    </row>
    <row r="200" spans="2:6" x14ac:dyDescent="0.25">
      <c r="B200" s="34">
        <v>44839</v>
      </c>
      <c r="C200" s="46">
        <v>16.511080000000003</v>
      </c>
      <c r="D200" s="46">
        <v>61.583399999999997</v>
      </c>
      <c r="E200" s="46">
        <v>-107.80162000000011</v>
      </c>
      <c r="F200" s="46">
        <v>-32.24511999999995</v>
      </c>
    </row>
    <row r="201" spans="2:6" x14ac:dyDescent="0.25">
      <c r="B201" s="34">
        <v>44840</v>
      </c>
      <c r="C201" s="46">
        <v>13.156220000000001</v>
      </c>
      <c r="D201" s="46">
        <v>61.602170000000001</v>
      </c>
      <c r="E201" s="46">
        <v>-109.62737999999989</v>
      </c>
      <c r="F201" s="46">
        <v>-33.354610000000079</v>
      </c>
    </row>
    <row r="202" spans="2:6" x14ac:dyDescent="0.25">
      <c r="B202" s="34">
        <v>44841</v>
      </c>
      <c r="C202" s="46">
        <v>11.353730000000011</v>
      </c>
      <c r="D202" s="46">
        <v>65.946250000000006</v>
      </c>
      <c r="E202" s="46">
        <v>-106.49636000000011</v>
      </c>
      <c r="F202" s="46">
        <v>-34.81859999999989</v>
      </c>
    </row>
    <row r="203" spans="2:6" x14ac:dyDescent="0.25">
      <c r="B203" s="34">
        <v>44844</v>
      </c>
      <c r="C203" s="46">
        <v>15.065340000000011</v>
      </c>
      <c r="D203" s="46">
        <v>66.016800000000003</v>
      </c>
      <c r="E203" s="46">
        <v>-107.42792999999993</v>
      </c>
      <c r="F203" s="46">
        <v>-38.910379999999975</v>
      </c>
    </row>
    <row r="204" spans="2:6" x14ac:dyDescent="0.25">
      <c r="B204" s="34">
        <v>44845</v>
      </c>
      <c r="C204" s="46">
        <v>11.806430000000008</v>
      </c>
      <c r="D204" s="46">
        <v>64.349800000000002</v>
      </c>
      <c r="E204" s="46">
        <v>-112.8461100000001</v>
      </c>
      <c r="F204" s="46">
        <v>-36.986839999999788</v>
      </c>
    </row>
    <row r="205" spans="2:6" x14ac:dyDescent="0.25">
      <c r="B205" s="34">
        <v>44846</v>
      </c>
      <c r="C205" s="46">
        <v>11.984999999999999</v>
      </c>
      <c r="D205" s="46">
        <v>64.849080000000001</v>
      </c>
      <c r="E205" s="46">
        <v>-106.45290999999992</v>
      </c>
      <c r="F205" s="46">
        <v>-38.751050000000028</v>
      </c>
    </row>
    <row r="206" spans="2:6" x14ac:dyDescent="0.25">
      <c r="B206" s="34">
        <v>44847</v>
      </c>
      <c r="C206" s="46">
        <v>20.223660000000002</v>
      </c>
      <c r="D206" s="46">
        <v>62.858069999999991</v>
      </c>
      <c r="E206" s="46">
        <v>-120.42103000000003</v>
      </c>
      <c r="F206" s="46">
        <v>-41.634289999999915</v>
      </c>
    </row>
    <row r="207" spans="2:6" x14ac:dyDescent="0.25">
      <c r="B207" s="34">
        <v>44848</v>
      </c>
      <c r="C207" s="46">
        <v>17.738640000000014</v>
      </c>
      <c r="D207" s="46">
        <v>62.344929999999991</v>
      </c>
      <c r="E207" s="46">
        <v>-132.20566999999991</v>
      </c>
      <c r="F207" s="46">
        <v>-41.697759999999917</v>
      </c>
    </row>
    <row r="208" spans="2:6" x14ac:dyDescent="0.25">
      <c r="B208" s="34">
        <v>44851</v>
      </c>
      <c r="C208" s="46">
        <v>16.743930000000006</v>
      </c>
      <c r="D208" s="46">
        <v>61.882559999999998</v>
      </c>
      <c r="E208" s="46">
        <v>-139.93279000000004</v>
      </c>
      <c r="F208" s="46">
        <v>-41.547620000000066</v>
      </c>
    </row>
    <row r="209" spans="2:6" x14ac:dyDescent="0.25">
      <c r="B209" s="34">
        <v>44852</v>
      </c>
      <c r="C209" s="46">
        <v>17.063230000000011</v>
      </c>
      <c r="D209" s="46">
        <v>62.150500000000001</v>
      </c>
      <c r="E209" s="46">
        <v>-137.73038999999989</v>
      </c>
      <c r="F209" s="46">
        <v>-41.838020000000128</v>
      </c>
    </row>
    <row r="210" spans="2:6" x14ac:dyDescent="0.25">
      <c r="B210" s="34">
        <v>44853</v>
      </c>
      <c r="C210" s="46">
        <v>18.066540000000007</v>
      </c>
      <c r="D210" s="46">
        <v>61.734529999999999</v>
      </c>
      <c r="E210" s="46">
        <v>-136.67274</v>
      </c>
      <c r="F210" s="46">
        <v>-41.78551000000008</v>
      </c>
    </row>
    <row r="211" spans="2:6" x14ac:dyDescent="0.25">
      <c r="B211" s="34">
        <v>44854</v>
      </c>
      <c r="C211" s="46">
        <v>19.225399999999993</v>
      </c>
      <c r="D211" s="46">
        <v>58.667759999999994</v>
      </c>
      <c r="E211" s="46">
        <v>-132.25881000000007</v>
      </c>
      <c r="F211" s="46">
        <v>-41.724249999999785</v>
      </c>
    </row>
    <row r="212" spans="2:6" x14ac:dyDescent="0.25">
      <c r="B212" s="34">
        <v>44855</v>
      </c>
      <c r="C212" s="46">
        <v>19.973279999999999</v>
      </c>
      <c r="D212" s="46">
        <v>57.731009999999998</v>
      </c>
      <c r="E212" s="46">
        <v>-140.40537000000012</v>
      </c>
      <c r="F212" s="46">
        <v>-41.8355099999999</v>
      </c>
    </row>
    <row r="213" spans="2:6" x14ac:dyDescent="0.25">
      <c r="B213" s="34">
        <v>44858</v>
      </c>
      <c r="C213" s="46">
        <v>20.319970000000001</v>
      </c>
      <c r="D213" s="46">
        <v>57.101149999999997</v>
      </c>
      <c r="E213" s="46">
        <v>-137.68612999999988</v>
      </c>
      <c r="F213" s="46">
        <v>-41.710439999999956</v>
      </c>
    </row>
    <row r="214" spans="2:6" x14ac:dyDescent="0.25">
      <c r="B214" s="34">
        <v>44859</v>
      </c>
      <c r="C214" s="46">
        <v>20.582010000000011</v>
      </c>
      <c r="D214" s="46">
        <v>57.636479999999999</v>
      </c>
      <c r="E214" s="46">
        <v>-150.11452000000003</v>
      </c>
      <c r="F214" s="46">
        <v>-41.88974000000006</v>
      </c>
    </row>
    <row r="215" spans="2:6" x14ac:dyDescent="0.25">
      <c r="B215" s="34">
        <v>44860</v>
      </c>
      <c r="C215" s="46">
        <v>19.98678</v>
      </c>
      <c r="D215" s="46">
        <v>57.825119999999998</v>
      </c>
      <c r="E215" s="46">
        <v>-154.43737999999988</v>
      </c>
      <c r="F215" s="46">
        <v>-41.887659999999926</v>
      </c>
    </row>
    <row r="216" spans="2:6" x14ac:dyDescent="0.25">
      <c r="B216" s="34">
        <v>44861</v>
      </c>
      <c r="C216" s="46">
        <v>23.467110000000016</v>
      </c>
      <c r="D216" s="46">
        <v>57.858429999999991</v>
      </c>
      <c r="E216" s="46">
        <v>-150.37319999999994</v>
      </c>
      <c r="F216" s="46">
        <v>-41.71977000000016</v>
      </c>
    </row>
    <row r="217" spans="2:6" x14ac:dyDescent="0.25">
      <c r="B217" s="34">
        <v>44862</v>
      </c>
      <c r="C217" s="46">
        <v>23.703660000000003</v>
      </c>
      <c r="D217" s="46">
        <v>59.052279999999996</v>
      </c>
      <c r="E217" s="46">
        <v>-143.21773999999999</v>
      </c>
      <c r="F217" s="46">
        <v>-39.35554999999988</v>
      </c>
    </row>
    <row r="218" spans="2:6" x14ac:dyDescent="0.25">
      <c r="B218" s="34">
        <v>44865</v>
      </c>
      <c r="C218" s="46">
        <v>23.34526000000001</v>
      </c>
      <c r="D218" s="46">
        <v>59.830899999999993</v>
      </c>
      <c r="E218" s="46">
        <v>-143.2476299999999</v>
      </c>
      <c r="F218" s="46">
        <v>-39.293460000000152</v>
      </c>
    </row>
    <row r="219" spans="2:6" x14ac:dyDescent="0.25">
      <c r="B219" s="34">
        <v>44866</v>
      </c>
      <c r="C219" s="46">
        <v>23.256089999999997</v>
      </c>
      <c r="D219" s="46">
        <v>60.007509999999996</v>
      </c>
      <c r="E219" s="46">
        <v>-152.06927000000002</v>
      </c>
      <c r="F219" s="46">
        <v>-36.394109999999955</v>
      </c>
    </row>
    <row r="220" spans="2:6" x14ac:dyDescent="0.25">
      <c r="B220" s="34">
        <v>44868</v>
      </c>
      <c r="C220" s="46">
        <v>21.257570000000008</v>
      </c>
      <c r="D220" s="46">
        <v>60.150390000000002</v>
      </c>
      <c r="E220" s="46">
        <v>-147.16347999999999</v>
      </c>
      <c r="F220" s="46">
        <v>-37.084590000000027</v>
      </c>
    </row>
    <row r="221" spans="2:6" x14ac:dyDescent="0.25">
      <c r="B221" s="34">
        <v>44869</v>
      </c>
      <c r="C221" s="46">
        <v>18.860350000000007</v>
      </c>
      <c r="D221" s="46">
        <v>60.72636</v>
      </c>
      <c r="E221" s="46">
        <v>-149.9113999999999</v>
      </c>
      <c r="F221" s="46">
        <v>-33.385510000000117</v>
      </c>
    </row>
    <row r="222" spans="2:6" x14ac:dyDescent="0.25">
      <c r="B222" s="34">
        <v>44872</v>
      </c>
      <c r="C222" s="46">
        <v>22.432520000000018</v>
      </c>
      <c r="D222" s="46">
        <v>61.047009999999993</v>
      </c>
      <c r="E222" s="46">
        <v>-145.67817999999994</v>
      </c>
      <c r="F222" s="46">
        <v>-33.341670000000157</v>
      </c>
    </row>
    <row r="223" spans="2:6" x14ac:dyDescent="0.25">
      <c r="B223" s="34">
        <v>44873</v>
      </c>
      <c r="C223" s="46">
        <v>19.180670000000013</v>
      </c>
      <c r="D223" s="46">
        <v>60.435550000000006</v>
      </c>
      <c r="E223" s="46">
        <v>-131.85406000000006</v>
      </c>
      <c r="F223" s="46">
        <v>-27.215149999999859</v>
      </c>
    </row>
    <row r="224" spans="2:6" x14ac:dyDescent="0.25">
      <c r="B224" s="34">
        <v>44874</v>
      </c>
      <c r="C224" s="46">
        <v>20.345660000000002</v>
      </c>
      <c r="D224" s="46">
        <v>60.634699999999995</v>
      </c>
      <c r="E224" s="46">
        <v>-135.29053000000002</v>
      </c>
      <c r="F224" s="46">
        <v>-26.567689999999867</v>
      </c>
    </row>
    <row r="225" spans="2:6" x14ac:dyDescent="0.25">
      <c r="B225" s="34">
        <v>44875</v>
      </c>
      <c r="C225" s="46">
        <v>25.052270000000018</v>
      </c>
      <c r="D225" s="46">
        <v>64.032479999999993</v>
      </c>
      <c r="E225" s="46">
        <v>-132.36227000000002</v>
      </c>
      <c r="F225" s="46">
        <v>-25.912559999999896</v>
      </c>
    </row>
    <row r="226" spans="2:6" x14ac:dyDescent="0.25">
      <c r="B226" s="34">
        <v>44876</v>
      </c>
      <c r="C226" s="46">
        <v>25.665489999999991</v>
      </c>
      <c r="D226" s="46">
        <v>64.26536999999999</v>
      </c>
      <c r="E226" s="46">
        <v>-129.75587999999988</v>
      </c>
      <c r="F226" s="46">
        <v>-25.300409999999989</v>
      </c>
    </row>
    <row r="227" spans="2:6" x14ac:dyDescent="0.25">
      <c r="B227" s="45">
        <v>44879</v>
      </c>
      <c r="C227" s="46">
        <v>25.381850000000007</v>
      </c>
      <c r="D227" s="46">
        <v>65.702679999999987</v>
      </c>
      <c r="E227" s="46">
        <v>-108.05997999999998</v>
      </c>
      <c r="F227" s="46">
        <v>-24.042129999999794</v>
      </c>
    </row>
    <row r="228" spans="2:6" x14ac:dyDescent="0.25">
      <c r="B228" s="45">
        <v>44880</v>
      </c>
      <c r="C228" s="46">
        <v>25.629330000000017</v>
      </c>
      <c r="D228" s="46">
        <v>66.035420000000002</v>
      </c>
      <c r="E228" s="46">
        <v>-105.33493999999995</v>
      </c>
      <c r="F228" s="46">
        <v>-23.283640000000073</v>
      </c>
    </row>
    <row r="229" spans="2:6" x14ac:dyDescent="0.25">
      <c r="B229" s="45">
        <v>44881</v>
      </c>
      <c r="C229" s="46">
        <v>26.684179999999994</v>
      </c>
      <c r="D229" s="46">
        <v>66.972539999999995</v>
      </c>
      <c r="E229" s="46">
        <v>-101.14131000000006</v>
      </c>
      <c r="F229" s="46">
        <v>-23.155650000000016</v>
      </c>
    </row>
    <row r="230" spans="2:6" x14ac:dyDescent="0.25">
      <c r="B230" s="45">
        <v>44882</v>
      </c>
      <c r="C230" s="46">
        <v>16.180130000000005</v>
      </c>
      <c r="D230" s="46">
        <v>69.544799999999995</v>
      </c>
      <c r="E230" s="46">
        <v>-98.929129999999887</v>
      </c>
      <c r="F230" s="46">
        <v>-23.334660000000017</v>
      </c>
    </row>
    <row r="231" spans="2:6" x14ac:dyDescent="0.25">
      <c r="B231" s="45">
        <v>44883</v>
      </c>
      <c r="C231" s="46">
        <v>16.158680000000007</v>
      </c>
      <c r="D231" s="46">
        <v>71.878119999999996</v>
      </c>
      <c r="E231" s="46">
        <v>-106.9293999999999</v>
      </c>
      <c r="F231" s="46">
        <v>-25.772149999999861</v>
      </c>
    </row>
    <row r="232" spans="2:6" x14ac:dyDescent="0.25">
      <c r="B232" s="45">
        <v>44887</v>
      </c>
      <c r="C232" s="46">
        <v>16.717100000000006</v>
      </c>
      <c r="D232" s="46">
        <v>70.91416000000001</v>
      </c>
      <c r="E232" s="46">
        <v>-111.98521999999997</v>
      </c>
      <c r="F232" s="46">
        <v>-25.793479999999963</v>
      </c>
    </row>
    <row r="233" spans="2:6" x14ac:dyDescent="0.25">
      <c r="B233" s="45">
        <v>44888</v>
      </c>
      <c r="C233" s="46">
        <v>16.990650000000009</v>
      </c>
      <c r="D233" s="46">
        <v>72.956019999999995</v>
      </c>
      <c r="E233" s="46">
        <v>-117.31594999999996</v>
      </c>
      <c r="F233" s="46">
        <v>-27.083390000000037</v>
      </c>
    </row>
    <row r="234" spans="2:6" x14ac:dyDescent="0.25">
      <c r="B234" s="34">
        <v>44889</v>
      </c>
      <c r="C234" s="46">
        <v>16.324990000000007</v>
      </c>
      <c r="D234" s="46">
        <v>73.065839999999994</v>
      </c>
      <c r="E234" s="46">
        <v>-118.44062999999989</v>
      </c>
      <c r="F234" s="46">
        <v>-26.469770000000317</v>
      </c>
    </row>
    <row r="235" spans="2:6" ht="12" customHeight="1" x14ac:dyDescent="0.25">
      <c r="B235" s="99" t="s">
        <v>25</v>
      </c>
      <c r="C235" s="100"/>
      <c r="D235" s="100"/>
      <c r="E235" s="100"/>
      <c r="F235" s="101"/>
    </row>
    <row r="236" spans="2:6" ht="12" customHeight="1" x14ac:dyDescent="0.25">
      <c r="B236" s="102" t="s">
        <v>26</v>
      </c>
      <c r="C236" s="103"/>
      <c r="D236" s="103"/>
      <c r="E236" s="103"/>
      <c r="F236" s="104"/>
    </row>
    <row r="377" spans="1:1" x14ac:dyDescent="0.25">
      <c r="A377" s="12"/>
    </row>
    <row r="378" spans="1:1" x14ac:dyDescent="0.25">
      <c r="A378" s="12"/>
    </row>
  </sheetData>
  <mergeCells count="6">
    <mergeCell ref="B2:F2"/>
    <mergeCell ref="B3:F3"/>
    <mergeCell ref="B4:F4"/>
    <mergeCell ref="B235:F235"/>
    <mergeCell ref="B236:F236"/>
    <mergeCell ref="B5:B6"/>
  </mergeCells>
  <pageMargins left="0.7" right="0.7" top="0.75" bottom="0.75" header="0.3" footer="0.3"/>
  <pageSetup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6806BD-892B-4CF9-B6D0-1EF9FF20ED6C}">
  <dimension ref="B2:F5"/>
  <sheetViews>
    <sheetView workbookViewId="0"/>
  </sheetViews>
  <sheetFormatPr baseColWidth="10" defaultRowHeight="15" x14ac:dyDescent="0.25"/>
  <cols>
    <col min="1" max="1" width="11.42578125" style="1"/>
    <col min="2" max="6" width="12" style="1" customWidth="1"/>
    <col min="7" max="16384" width="11.42578125" style="1"/>
  </cols>
  <sheetData>
    <row r="2" spans="2:6" ht="20.100000000000001" customHeight="1" x14ac:dyDescent="0.25">
      <c r="B2" s="81" t="s">
        <v>0</v>
      </c>
      <c r="C2" s="81"/>
      <c r="D2" s="81"/>
      <c r="E2" s="81"/>
      <c r="F2" s="81"/>
    </row>
    <row r="3" spans="2:6" ht="20.100000000000001" customHeight="1" x14ac:dyDescent="0.25">
      <c r="B3" s="76" t="s">
        <v>1</v>
      </c>
      <c r="C3" s="77"/>
      <c r="D3" s="77"/>
      <c r="E3" s="77"/>
      <c r="F3" s="77"/>
    </row>
    <row r="4" spans="2:6" ht="20.100000000000001" customHeight="1" x14ac:dyDescent="0.25">
      <c r="B4" s="77" t="s">
        <v>37</v>
      </c>
      <c r="C4" s="77"/>
      <c r="D4" s="77"/>
      <c r="E4" s="77"/>
      <c r="F4" s="77"/>
    </row>
    <row r="5" spans="2:6" ht="29.25" customHeight="1" x14ac:dyDescent="0.25">
      <c r="B5" s="82" t="s">
        <v>14</v>
      </c>
      <c r="C5" s="83"/>
      <c r="D5" s="83"/>
      <c r="E5" s="83"/>
      <c r="F5" s="84"/>
    </row>
  </sheetData>
  <mergeCells count="4">
    <mergeCell ref="B2:F2"/>
    <mergeCell ref="B3:F3"/>
    <mergeCell ref="B4:F4"/>
    <mergeCell ref="B5:F5"/>
  </mergeCells>
  <pageMargins left="0.7" right="0.7" top="0.75" bottom="0.75" header="0.3" footer="0.3"/>
  <pageSetup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860F1D-C340-4344-9A10-98AD036DA556}">
  <dimension ref="A2:F39"/>
  <sheetViews>
    <sheetView showGridLines="0" zoomScaleNormal="100" workbookViewId="0"/>
  </sheetViews>
  <sheetFormatPr baseColWidth="10" defaultRowHeight="15" x14ac:dyDescent="0.25"/>
  <cols>
    <col min="1" max="1" width="11.42578125" style="17"/>
    <col min="2" max="2" width="12.7109375" style="17" customWidth="1"/>
    <col min="3" max="3" width="21.42578125" style="17" customWidth="1"/>
    <col min="4" max="6" width="21.42578125" customWidth="1"/>
  </cols>
  <sheetData>
    <row r="2" spans="2:6" ht="20.100000000000001" customHeight="1" x14ac:dyDescent="0.25">
      <c r="B2" s="81" t="s">
        <v>0</v>
      </c>
      <c r="C2" s="81"/>
      <c r="D2" s="81"/>
      <c r="E2" s="81"/>
      <c r="F2" s="81"/>
    </row>
    <row r="3" spans="2:6" ht="20.100000000000001" customHeight="1" x14ac:dyDescent="0.25">
      <c r="B3" s="92" t="s">
        <v>1</v>
      </c>
      <c r="C3" s="92"/>
      <c r="D3" s="92"/>
      <c r="E3" s="92"/>
      <c r="F3" s="92"/>
    </row>
    <row r="4" spans="2:6" ht="20.100000000000001" customHeight="1" x14ac:dyDescent="0.25">
      <c r="B4" s="108" t="s">
        <v>38</v>
      </c>
      <c r="C4" s="108"/>
      <c r="D4" s="108"/>
      <c r="E4" s="108"/>
      <c r="F4" s="108"/>
    </row>
    <row r="5" spans="2:6" ht="24" customHeight="1" x14ac:dyDescent="0.25">
      <c r="B5" s="109" t="s">
        <v>39</v>
      </c>
      <c r="C5" s="13" t="s">
        <v>40</v>
      </c>
      <c r="D5" s="13" t="s">
        <v>41</v>
      </c>
      <c r="E5" s="13" t="s">
        <v>42</v>
      </c>
      <c r="F5" s="13" t="s">
        <v>43</v>
      </c>
    </row>
    <row r="6" spans="2:6" ht="24" customHeight="1" x14ac:dyDescent="0.25">
      <c r="B6" s="110"/>
      <c r="C6" s="14" t="s">
        <v>44</v>
      </c>
      <c r="D6" s="14" t="s">
        <v>44</v>
      </c>
      <c r="E6" s="14" t="s">
        <v>44</v>
      </c>
      <c r="F6" s="14" t="s">
        <v>44</v>
      </c>
    </row>
    <row r="7" spans="2:6" x14ac:dyDescent="0.25">
      <c r="B7" s="15" t="s">
        <v>45</v>
      </c>
      <c r="C7" s="16">
        <v>17.686496978438402</v>
      </c>
      <c r="D7" s="16">
        <v>5.3901954459718029</v>
      </c>
      <c r="E7" s="16">
        <v>0.79319382842199992</v>
      </c>
      <c r="F7" s="16">
        <v>0.22961019744272004</v>
      </c>
    </row>
    <row r="8" spans="2:6" x14ac:dyDescent="0.25">
      <c r="B8" s="15" t="s">
        <v>46</v>
      </c>
      <c r="C8" s="16">
        <v>18.474111926097397</v>
      </c>
      <c r="D8" s="16">
        <v>6.5772248425770483</v>
      </c>
      <c r="E8" s="16">
        <v>0.60438933576499954</v>
      </c>
      <c r="F8" s="16">
        <v>0.29213047258061997</v>
      </c>
    </row>
    <row r="9" spans="2:6" x14ac:dyDescent="0.25">
      <c r="B9" s="15" t="s">
        <v>47</v>
      </c>
      <c r="C9" s="16">
        <v>18.155673443188</v>
      </c>
      <c r="D9" s="16">
        <v>6.887446659981002</v>
      </c>
      <c r="E9" s="16">
        <v>0.56123851633957789</v>
      </c>
      <c r="F9" s="16">
        <v>0.2320057588584</v>
      </c>
    </row>
    <row r="10" spans="2:6" x14ac:dyDescent="0.25">
      <c r="B10" s="15" t="s">
        <v>48</v>
      </c>
      <c r="C10" s="16">
        <v>18.906923213802799</v>
      </c>
      <c r="D10" s="16">
        <v>6.9053746922505006</v>
      </c>
      <c r="E10" s="16">
        <v>0.65387126928104999</v>
      </c>
      <c r="F10" s="16">
        <v>0.18572243737258004</v>
      </c>
    </row>
    <row r="11" spans="2:6" x14ac:dyDescent="0.25">
      <c r="B11" s="15" t="s">
        <v>45</v>
      </c>
      <c r="C11" s="16">
        <v>18.700151020425302</v>
      </c>
      <c r="D11" s="16">
        <v>9.0114038972973489</v>
      </c>
      <c r="E11" s="16">
        <v>0.50280372911160021</v>
      </c>
      <c r="F11" s="16">
        <v>0.22510479211905002</v>
      </c>
    </row>
    <row r="12" spans="2:6" x14ac:dyDescent="0.25">
      <c r="B12" s="15" t="s">
        <v>46</v>
      </c>
      <c r="C12" s="16">
        <v>18.640895557982208</v>
      </c>
      <c r="D12" s="16">
        <v>8.9907237295397664</v>
      </c>
      <c r="E12" s="16">
        <v>9.2343879653102512</v>
      </c>
      <c r="F12" s="16">
        <v>0.15457859653030201</v>
      </c>
    </row>
    <row r="13" spans="2:6" x14ac:dyDescent="0.25">
      <c r="B13" s="15" t="s">
        <v>49</v>
      </c>
      <c r="C13" s="16">
        <v>19.652755308994301</v>
      </c>
      <c r="D13" s="16">
        <v>9.218111762613491</v>
      </c>
      <c r="E13" s="16">
        <v>9.6984073255882084</v>
      </c>
      <c r="F13" s="16">
        <v>0.12116041465989003</v>
      </c>
    </row>
    <row r="14" spans="2:6" x14ac:dyDescent="0.25">
      <c r="B14" s="15" t="s">
        <v>48</v>
      </c>
      <c r="C14" s="16">
        <v>20.249226647313399</v>
      </c>
      <c r="D14" s="16">
        <v>9.2638533300665973</v>
      </c>
      <c r="E14" s="16">
        <v>0.34694488028376003</v>
      </c>
      <c r="F14" s="16">
        <v>9.7036164261850008E-2</v>
      </c>
    </row>
    <row r="15" spans="2:6" x14ac:dyDescent="0.25">
      <c r="B15" s="15" t="s">
        <v>45</v>
      </c>
      <c r="C15" s="16">
        <v>20.073526434822703</v>
      </c>
      <c r="D15" s="16">
        <v>9.8777615887581955</v>
      </c>
      <c r="E15" s="16">
        <v>0.40281733758747995</v>
      </c>
      <c r="F15" s="16">
        <v>9.4113163569780015E-2</v>
      </c>
    </row>
    <row r="16" spans="2:6" x14ac:dyDescent="0.25">
      <c r="B16" s="15" t="s">
        <v>46</v>
      </c>
      <c r="C16" s="16">
        <v>21.07069114064965</v>
      </c>
      <c r="D16" s="16">
        <v>10.136640103521549</v>
      </c>
      <c r="E16" s="16">
        <v>0.5174617018683999</v>
      </c>
      <c r="F16" s="16">
        <v>0.11478746489580799</v>
      </c>
    </row>
    <row r="17" spans="2:6" x14ac:dyDescent="0.25">
      <c r="B17" s="15" t="s">
        <v>50</v>
      </c>
      <c r="C17" s="16">
        <v>20.864195659861402</v>
      </c>
      <c r="D17" s="16">
        <v>10.313723232746501</v>
      </c>
      <c r="E17" s="16">
        <v>0.46613088069487985</v>
      </c>
      <c r="F17" s="16">
        <v>0.14443482428400004</v>
      </c>
    </row>
    <row r="18" spans="2:6" x14ac:dyDescent="0.25">
      <c r="B18" s="15" t="s">
        <v>48</v>
      </c>
      <c r="C18" s="16">
        <v>22.004426615308997</v>
      </c>
      <c r="D18" s="16">
        <v>10.5253691943955</v>
      </c>
      <c r="E18" s="16">
        <v>0.3197076569095999</v>
      </c>
      <c r="F18" s="16">
        <v>0.12554642902772004</v>
      </c>
    </row>
    <row r="19" spans="2:6" x14ac:dyDescent="0.25">
      <c r="B19" s="15" t="s">
        <v>45</v>
      </c>
      <c r="C19" s="16">
        <v>22.20474406984545</v>
      </c>
      <c r="D19" s="16">
        <v>10.085847849990392</v>
      </c>
      <c r="E19" s="16">
        <v>0.56256024948915517</v>
      </c>
      <c r="F19" s="16">
        <v>0.18042108655343</v>
      </c>
    </row>
    <row r="20" spans="2:6" x14ac:dyDescent="0.25">
      <c r="B20" s="15" t="s">
        <v>46</v>
      </c>
      <c r="C20" s="16">
        <v>23.136744519301001</v>
      </c>
      <c r="D20" s="16">
        <v>9.411457659219499</v>
      </c>
      <c r="E20" s="16">
        <v>0.58576965455129981</v>
      </c>
      <c r="F20" s="16">
        <v>0.19910623596290003</v>
      </c>
    </row>
    <row r="21" spans="2:6" x14ac:dyDescent="0.25">
      <c r="B21" s="15" t="s">
        <v>51</v>
      </c>
      <c r="C21" s="16">
        <v>23.971901992844998</v>
      </c>
      <c r="D21" s="16">
        <v>9.6604047880641506</v>
      </c>
      <c r="E21" s="16">
        <v>0.53344249024122492</v>
      </c>
      <c r="F21" s="16">
        <v>1.6510030751379705</v>
      </c>
    </row>
    <row r="22" spans="2:6" x14ac:dyDescent="0.25">
      <c r="B22" s="15" t="s">
        <v>48</v>
      </c>
      <c r="C22" s="16">
        <v>24.809958202402701</v>
      </c>
      <c r="D22" s="16">
        <v>10.400865484962905</v>
      </c>
      <c r="E22" s="16">
        <v>0.77218032919648449</v>
      </c>
      <c r="F22" s="16">
        <v>1.7730241804553801</v>
      </c>
    </row>
    <row r="23" spans="2:6" x14ac:dyDescent="0.25">
      <c r="B23" s="15" t="s">
        <v>45</v>
      </c>
      <c r="C23" s="16">
        <v>26.572122577238503</v>
      </c>
      <c r="D23" s="16">
        <v>10.372352258066392</v>
      </c>
      <c r="E23" s="16">
        <v>0.32675463133902993</v>
      </c>
      <c r="F23" s="16">
        <v>1.6587709094654</v>
      </c>
    </row>
    <row r="24" spans="2:6" x14ac:dyDescent="0.25">
      <c r="B24" s="15" t="s">
        <v>46</v>
      </c>
      <c r="C24" s="16">
        <v>26.501983359095195</v>
      </c>
      <c r="D24" s="16">
        <v>9.9661243416941883</v>
      </c>
      <c r="E24" s="16">
        <v>0.23570253834927998</v>
      </c>
      <c r="F24" s="16">
        <v>1.6900801308719997</v>
      </c>
    </row>
    <row r="25" spans="2:6" x14ac:dyDescent="0.25">
      <c r="B25" s="15" t="s">
        <v>52</v>
      </c>
      <c r="C25" s="16">
        <v>29.58985378998478</v>
      </c>
      <c r="D25" s="16">
        <v>13.361276047607847</v>
      </c>
      <c r="E25" s="16">
        <v>0.37456269474030007</v>
      </c>
      <c r="F25" s="16">
        <v>1.5810710712670375</v>
      </c>
    </row>
    <row r="26" spans="2:6" x14ac:dyDescent="0.25">
      <c r="B26" s="15" t="s">
        <v>48</v>
      </c>
      <c r="C26" s="16">
        <v>27.930588996456596</v>
      </c>
      <c r="D26" s="16">
        <v>11.296871142161272</v>
      </c>
      <c r="E26" s="16">
        <v>0.33125137408850003</v>
      </c>
      <c r="F26" s="16">
        <v>1.5556224777300485</v>
      </c>
    </row>
    <row r="27" spans="2:6" x14ac:dyDescent="0.25">
      <c r="B27" s="15" t="s">
        <v>45</v>
      </c>
      <c r="C27" s="16">
        <v>25.950297928620223</v>
      </c>
      <c r="D27" s="16">
        <v>10.379098661138222</v>
      </c>
      <c r="E27" s="16">
        <v>0.38427839748524995</v>
      </c>
      <c r="F27" s="16">
        <v>0.13047536524158382</v>
      </c>
    </row>
    <row r="28" spans="2:6" x14ac:dyDescent="0.25">
      <c r="B28" s="15" t="s">
        <v>46</v>
      </c>
      <c r="C28" s="16">
        <v>24.228231870304896</v>
      </c>
      <c r="D28" s="16">
        <v>9.0361946598094605</v>
      </c>
      <c r="E28" s="16">
        <v>0.4138286607416754</v>
      </c>
      <c r="F28" s="16">
        <v>8.7610505561330973E-2</v>
      </c>
    </row>
    <row r="29" spans="2:6" x14ac:dyDescent="0.25">
      <c r="B29" s="15" t="s">
        <v>53</v>
      </c>
      <c r="C29" s="16">
        <v>25.782594154978565</v>
      </c>
      <c r="D29" s="16">
        <v>9.2265330561963559</v>
      </c>
      <c r="E29" s="16">
        <v>0.59709306157423769</v>
      </c>
      <c r="F29" s="16">
        <v>8.8815845249078318E-2</v>
      </c>
    </row>
    <row r="30" spans="2:6" x14ac:dyDescent="0.25">
      <c r="B30" s="15" t="s">
        <v>48</v>
      </c>
      <c r="C30" s="16">
        <v>25.571733323015337</v>
      </c>
      <c r="D30" s="16">
        <v>8.8849203510279366</v>
      </c>
      <c r="E30" s="16">
        <v>0.50286914191464227</v>
      </c>
      <c r="F30" s="16">
        <v>0.1155643564539815</v>
      </c>
    </row>
    <row r="31" spans="2:6" x14ac:dyDescent="0.25">
      <c r="B31" s="15" t="s">
        <v>45</v>
      </c>
      <c r="C31" s="16">
        <v>25.90207638139826</v>
      </c>
      <c r="D31" s="16">
        <v>8.8559816302373608</v>
      </c>
      <c r="E31" s="16">
        <v>0.62477396752412429</v>
      </c>
      <c r="F31" s="16">
        <v>0.11109965150078448</v>
      </c>
    </row>
    <row r="32" spans="2:6" x14ac:dyDescent="0.25">
      <c r="B32" s="15" t="s">
        <v>46</v>
      </c>
      <c r="C32" s="16">
        <v>25.986574463846679</v>
      </c>
      <c r="D32" s="16">
        <v>9.2764468717448594</v>
      </c>
      <c r="E32" s="16">
        <v>0.60147064744508949</v>
      </c>
      <c r="F32" s="16">
        <v>6.7521842504666363E-2</v>
      </c>
    </row>
    <row r="33" spans="2:6" x14ac:dyDescent="0.25">
      <c r="B33" s="15" t="s">
        <v>54</v>
      </c>
      <c r="C33" s="16">
        <v>27.480202467211946</v>
      </c>
      <c r="D33" s="16">
        <v>8.9373972904000105</v>
      </c>
      <c r="E33" s="16">
        <v>0.63467407269184217</v>
      </c>
      <c r="F33" s="16">
        <v>6.6503276365134451E-2</v>
      </c>
    </row>
    <row r="34" spans="2:6" x14ac:dyDescent="0.25">
      <c r="B34" s="15" t="s">
        <v>48</v>
      </c>
      <c r="C34" s="16">
        <v>28.494726294036482</v>
      </c>
      <c r="D34" s="16">
        <v>8.992423653449773</v>
      </c>
      <c r="E34" s="16">
        <v>0.53203760179120363</v>
      </c>
      <c r="F34" s="16">
        <v>6.735597841646733E-2</v>
      </c>
    </row>
    <row r="35" spans="2:6" x14ac:dyDescent="0.25">
      <c r="B35" s="15" t="s">
        <v>45</v>
      </c>
      <c r="C35" s="16">
        <v>29.300654363095553</v>
      </c>
      <c r="D35" s="16">
        <v>9.2333443594699229</v>
      </c>
      <c r="E35" s="16">
        <v>0.51671760408894207</v>
      </c>
      <c r="F35" s="16">
        <v>9.0904822111349842E-2</v>
      </c>
    </row>
    <row r="36" spans="2:6" ht="12" customHeight="1" x14ac:dyDescent="0.25">
      <c r="B36" s="111" t="s">
        <v>55</v>
      </c>
      <c r="C36" s="111"/>
      <c r="D36" s="111"/>
      <c r="E36" s="111"/>
      <c r="F36" s="111"/>
    </row>
    <row r="37" spans="2:6" ht="12" customHeight="1" x14ac:dyDescent="0.25">
      <c r="B37" s="107" t="s">
        <v>56</v>
      </c>
      <c r="C37" s="107"/>
      <c r="D37" s="107"/>
      <c r="E37" s="107"/>
      <c r="F37" s="107"/>
    </row>
    <row r="38" spans="2:6" ht="20.25" customHeight="1" x14ac:dyDescent="0.25">
      <c r="B38" s="107" t="s">
        <v>100</v>
      </c>
      <c r="C38" s="107"/>
      <c r="D38" s="107"/>
      <c r="E38" s="107"/>
      <c r="F38" s="107"/>
    </row>
    <row r="39" spans="2:6" x14ac:dyDescent="0.25">
      <c r="B39" s="107" t="s">
        <v>106</v>
      </c>
      <c r="C39" s="107"/>
      <c r="D39" s="107"/>
      <c r="E39" s="107"/>
      <c r="F39" s="107"/>
    </row>
  </sheetData>
  <mergeCells count="8">
    <mergeCell ref="B38:F38"/>
    <mergeCell ref="B39:F39"/>
    <mergeCell ref="B2:F2"/>
    <mergeCell ref="B3:F3"/>
    <mergeCell ref="B4:F4"/>
    <mergeCell ref="B5:B6"/>
    <mergeCell ref="B36:F36"/>
    <mergeCell ref="B37:F37"/>
  </mergeCells>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4983A6-D6FC-498C-9A0B-C76AA83D3C73}">
  <dimension ref="A2:E36"/>
  <sheetViews>
    <sheetView showGridLines="0" zoomScaleNormal="100" workbookViewId="0"/>
  </sheetViews>
  <sheetFormatPr baseColWidth="10" defaultRowHeight="15" x14ac:dyDescent="0.25"/>
  <cols>
    <col min="1" max="1" width="11.42578125" style="17"/>
    <col min="2" max="2" width="12.7109375" style="17" customWidth="1"/>
    <col min="3" max="3" width="21.42578125" style="17" customWidth="1"/>
    <col min="4" max="5" width="21.42578125" customWidth="1"/>
  </cols>
  <sheetData>
    <row r="2" spans="2:5" ht="20.100000000000001" customHeight="1" x14ac:dyDescent="0.25">
      <c r="B2" s="81" t="s">
        <v>0</v>
      </c>
      <c r="C2" s="81"/>
      <c r="D2" s="81"/>
      <c r="E2" s="81"/>
    </row>
    <row r="3" spans="2:5" ht="20.100000000000001" customHeight="1" x14ac:dyDescent="0.25">
      <c r="B3" s="92" t="s">
        <v>1</v>
      </c>
      <c r="C3" s="92"/>
      <c r="D3" s="92"/>
      <c r="E3" s="92"/>
    </row>
    <row r="4" spans="2:5" ht="20.100000000000001" customHeight="1" x14ac:dyDescent="0.25">
      <c r="B4" s="108" t="s">
        <v>101</v>
      </c>
      <c r="C4" s="108"/>
      <c r="D4" s="108"/>
      <c r="E4" s="108"/>
    </row>
    <row r="5" spans="2:5" ht="24" customHeight="1" x14ac:dyDescent="0.25">
      <c r="B5" s="109" t="s">
        <v>39</v>
      </c>
      <c r="C5" s="13" t="s">
        <v>57</v>
      </c>
      <c r="D5" s="13" t="s">
        <v>58</v>
      </c>
      <c r="E5" s="13" t="s">
        <v>59</v>
      </c>
    </row>
    <row r="6" spans="2:5" ht="24" customHeight="1" x14ac:dyDescent="0.25">
      <c r="B6" s="110"/>
      <c r="C6" s="14" t="s">
        <v>44</v>
      </c>
      <c r="D6" s="14" t="s">
        <v>44</v>
      </c>
      <c r="E6" s="14" t="s">
        <v>11</v>
      </c>
    </row>
    <row r="7" spans="2:5" x14ac:dyDescent="0.25">
      <c r="B7" s="15" t="s">
        <v>46</v>
      </c>
      <c r="C7" s="16">
        <v>7.6700000000000004E-2</v>
      </c>
      <c r="D7" s="16">
        <v>3.3642734455000003</v>
      </c>
      <c r="E7" s="16">
        <v>2.2290203982918237</v>
      </c>
    </row>
    <row r="8" spans="2:5" x14ac:dyDescent="0.25">
      <c r="B8" s="15" t="s">
        <v>47</v>
      </c>
      <c r="C8" s="16">
        <v>0.26144850000000003</v>
      </c>
      <c r="D8" s="16">
        <v>3.9384217525</v>
      </c>
      <c r="E8" s="16">
        <v>6.225156594882213</v>
      </c>
    </row>
    <row r="9" spans="2:5" x14ac:dyDescent="0.25">
      <c r="B9" s="15" t="s">
        <v>48</v>
      </c>
      <c r="C9" s="16">
        <v>0.70008650000000006</v>
      </c>
      <c r="D9" s="16">
        <v>2.0607980589999997</v>
      </c>
      <c r="E9" s="16">
        <v>25.357326068481953</v>
      </c>
    </row>
    <row r="10" spans="2:5" x14ac:dyDescent="0.25">
      <c r="B10" s="15" t="s">
        <v>45</v>
      </c>
      <c r="C10" s="16">
        <v>0.530278001</v>
      </c>
      <c r="D10" s="16">
        <v>2.0172692320000003</v>
      </c>
      <c r="E10" s="16">
        <v>20.815237265514515</v>
      </c>
    </row>
    <row r="11" spans="2:5" x14ac:dyDescent="0.25">
      <c r="B11" s="15" t="s">
        <v>46</v>
      </c>
      <c r="C11" s="16">
        <v>1.1783329999999999</v>
      </c>
      <c r="D11" s="16">
        <v>1.4742929199999999</v>
      </c>
      <c r="E11" s="16">
        <v>44.421378495766184</v>
      </c>
    </row>
    <row r="12" spans="2:5" x14ac:dyDescent="0.25">
      <c r="B12" s="15" t="s">
        <v>49</v>
      </c>
      <c r="C12" s="16">
        <v>2.7215224999999998</v>
      </c>
      <c r="D12" s="16">
        <v>0.79076331900000008</v>
      </c>
      <c r="E12" s="16">
        <v>77.485792451106903</v>
      </c>
    </row>
    <row r="13" spans="2:5" x14ac:dyDescent="0.25">
      <c r="B13" s="15" t="s">
        <v>48</v>
      </c>
      <c r="C13" s="16">
        <v>2.7389657999999999</v>
      </c>
      <c r="D13" s="16">
        <v>0.49403874800000003</v>
      </c>
      <c r="E13" s="16">
        <v>84.718897215730109</v>
      </c>
    </row>
    <row r="14" spans="2:5" x14ac:dyDescent="0.25">
      <c r="B14" s="15" t="s">
        <v>45</v>
      </c>
      <c r="C14" s="16">
        <v>1.5172545</v>
      </c>
      <c r="D14" s="16">
        <v>0.52540499299999999</v>
      </c>
      <c r="E14" s="16">
        <v>74.278385859194202</v>
      </c>
    </row>
    <row r="15" spans="2:5" x14ac:dyDescent="0.25">
      <c r="B15" s="15" t="s">
        <v>46</v>
      </c>
      <c r="C15" s="16">
        <v>2.4062448490000001</v>
      </c>
      <c r="D15" s="16">
        <v>0.61564516899999999</v>
      </c>
      <c r="E15" s="16">
        <v>79.627148396106861</v>
      </c>
    </row>
    <row r="16" spans="2:5" x14ac:dyDescent="0.25">
      <c r="B16" s="15" t="s">
        <v>50</v>
      </c>
      <c r="C16" s="16">
        <v>1.9078371199999999</v>
      </c>
      <c r="D16" s="16">
        <v>0.48082958199999998</v>
      </c>
      <c r="E16" s="16">
        <v>79.870377830552584</v>
      </c>
    </row>
    <row r="17" spans="2:5" x14ac:dyDescent="0.25">
      <c r="B17" s="15" t="s">
        <v>48</v>
      </c>
      <c r="C17" s="16">
        <v>2.321465871</v>
      </c>
      <c r="D17" s="16">
        <v>0.68609055200000002</v>
      </c>
      <c r="E17" s="16">
        <v>77.187774541711406</v>
      </c>
    </row>
    <row r="18" spans="2:5" x14ac:dyDescent="0.25">
      <c r="B18" s="15" t="s">
        <v>45</v>
      </c>
      <c r="C18" s="16">
        <v>2.004625597</v>
      </c>
      <c r="D18" s="16">
        <v>0.85762002799999992</v>
      </c>
      <c r="E18" s="16">
        <v>70.036812336816823</v>
      </c>
    </row>
    <row r="19" spans="2:5" x14ac:dyDescent="0.25">
      <c r="B19" s="15" t="s">
        <v>46</v>
      </c>
      <c r="C19" s="16">
        <v>2.1948928219999999</v>
      </c>
      <c r="D19" s="16">
        <v>1.6871649280000001</v>
      </c>
      <c r="E19" s="16">
        <v>56.539417065601356</v>
      </c>
    </row>
    <row r="20" spans="2:5" x14ac:dyDescent="0.25">
      <c r="B20" s="15" t="s">
        <v>51</v>
      </c>
      <c r="C20" s="16">
        <v>1.9719272720000001</v>
      </c>
      <c r="D20" s="16">
        <v>1.1007137339999999</v>
      </c>
      <c r="E20" s="16">
        <v>64.176949671288739</v>
      </c>
    </row>
    <row r="21" spans="2:5" x14ac:dyDescent="0.25">
      <c r="B21" s="15" t="s">
        <v>48</v>
      </c>
      <c r="C21" s="16">
        <v>1.6060468999999999</v>
      </c>
      <c r="D21" s="16">
        <v>1.1410622930000001</v>
      </c>
      <c r="E21" s="16">
        <v>58.463162079338581</v>
      </c>
    </row>
    <row r="22" spans="2:5" x14ac:dyDescent="0.25">
      <c r="B22" s="15" t="s">
        <v>45</v>
      </c>
      <c r="C22" s="16">
        <v>2.8559706129999998</v>
      </c>
      <c r="D22" s="16">
        <v>1.1625101739999999</v>
      </c>
      <c r="E22" s="16">
        <v>71.070903766398914</v>
      </c>
    </row>
    <row r="23" spans="2:5" x14ac:dyDescent="0.25">
      <c r="B23" s="15" t="s">
        <v>46</v>
      </c>
      <c r="C23" s="16">
        <v>1.8835438349999951</v>
      </c>
      <c r="D23" s="16">
        <v>0.97653329000001743</v>
      </c>
      <c r="E23" s="16">
        <v>65.856400113685282</v>
      </c>
    </row>
    <row r="24" spans="2:5" x14ac:dyDescent="0.25">
      <c r="B24" s="15" t="s">
        <v>52</v>
      </c>
      <c r="C24" s="16">
        <v>2.3498864289999974</v>
      </c>
      <c r="D24" s="16">
        <v>1.1397967690000028</v>
      </c>
      <c r="E24" s="16">
        <v>67.338101932770272</v>
      </c>
    </row>
    <row r="25" spans="2:5" x14ac:dyDescent="0.25">
      <c r="B25" s="15" t="s">
        <v>48</v>
      </c>
      <c r="C25" s="16">
        <v>1.6856345390000009</v>
      </c>
      <c r="D25" s="16">
        <v>1.1466838409999474</v>
      </c>
      <c r="E25" s="16">
        <v>59.514302872971214</v>
      </c>
    </row>
    <row r="26" spans="2:5" x14ac:dyDescent="0.25">
      <c r="B26" s="15" t="s">
        <v>45</v>
      </c>
      <c r="C26" s="16">
        <v>1.7861439359999987</v>
      </c>
      <c r="D26" s="16">
        <v>0.55312971200004513</v>
      </c>
      <c r="E26" s="16">
        <v>76.354638437750026</v>
      </c>
    </row>
    <row r="27" spans="2:5" x14ac:dyDescent="0.25">
      <c r="B27" s="15" t="s">
        <v>46</v>
      </c>
      <c r="C27" s="16">
        <v>1.6939595339999998</v>
      </c>
      <c r="D27" s="16">
        <v>0.69581710900007687</v>
      </c>
      <c r="E27" s="16">
        <v>70.883592362566475</v>
      </c>
    </row>
    <row r="28" spans="2:5" x14ac:dyDescent="0.25">
      <c r="B28" s="15" t="s">
        <v>53</v>
      </c>
      <c r="C28" s="16">
        <v>2.2878669939999954</v>
      </c>
      <c r="D28" s="16">
        <v>1.0773446089999958</v>
      </c>
      <c r="E28" s="16">
        <v>67.985828646270747</v>
      </c>
    </row>
    <row r="29" spans="2:5" x14ac:dyDescent="0.25">
      <c r="B29" s="15" t="s">
        <v>48</v>
      </c>
      <c r="C29" s="16">
        <v>2.1455402640000001</v>
      </c>
      <c r="D29" s="16">
        <v>0.81750578800010132</v>
      </c>
      <c r="E29" s="16">
        <v>72.40995335026021</v>
      </c>
    </row>
    <row r="30" spans="2:5" x14ac:dyDescent="0.25">
      <c r="B30" s="15" t="s">
        <v>45</v>
      </c>
      <c r="C30" s="16">
        <v>2.0580548189999992</v>
      </c>
      <c r="D30" s="16">
        <v>0.65031640200020913</v>
      </c>
      <c r="E30" s="16">
        <v>75.988653366356274</v>
      </c>
    </row>
    <row r="31" spans="2:5" x14ac:dyDescent="0.25">
      <c r="B31" s="15" t="s">
        <v>46</v>
      </c>
      <c r="C31" s="16">
        <v>2.2524659610000004</v>
      </c>
      <c r="D31" s="16">
        <v>0.75870877200006137</v>
      </c>
      <c r="E31" s="16">
        <v>74.803562088734964</v>
      </c>
    </row>
    <row r="32" spans="2:5" x14ac:dyDescent="0.25">
      <c r="B32" s="15" t="s">
        <v>54</v>
      </c>
      <c r="C32" s="16">
        <v>3.2142836819999969</v>
      </c>
      <c r="D32" s="16">
        <v>1.0409790800004408</v>
      </c>
      <c r="E32" s="16">
        <v>75.536667458085077</v>
      </c>
    </row>
    <row r="33" spans="2:5" x14ac:dyDescent="0.25">
      <c r="B33" s="15" t="s">
        <v>48</v>
      </c>
      <c r="C33" s="16">
        <v>2.968</v>
      </c>
      <c r="D33" s="16">
        <v>0.95530000000000004</v>
      </c>
      <c r="E33" s="16">
        <v>75.650000000000006</v>
      </c>
    </row>
    <row r="34" spans="2:5" x14ac:dyDescent="0.25">
      <c r="B34" s="15" t="s">
        <v>45</v>
      </c>
      <c r="C34" s="16">
        <v>3.2096</v>
      </c>
      <c r="D34" s="16">
        <v>1.1153</v>
      </c>
      <c r="E34" s="16">
        <v>74.2</v>
      </c>
    </row>
    <row r="35" spans="2:5" ht="12" customHeight="1" x14ac:dyDescent="0.25">
      <c r="B35" s="111" t="s">
        <v>55</v>
      </c>
      <c r="C35" s="111"/>
      <c r="D35" s="111"/>
      <c r="E35" s="111"/>
    </row>
    <row r="36" spans="2:5" ht="12" customHeight="1" x14ac:dyDescent="0.25">
      <c r="B36" s="107" t="s">
        <v>56</v>
      </c>
      <c r="C36" s="107"/>
      <c r="D36" s="107"/>
      <c r="E36" s="107"/>
    </row>
  </sheetData>
  <mergeCells count="6">
    <mergeCell ref="B36:E36"/>
    <mergeCell ref="B2:E2"/>
    <mergeCell ref="B3:E3"/>
    <mergeCell ref="B4:E4"/>
    <mergeCell ref="B5:B6"/>
    <mergeCell ref="B35:E35"/>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C31469-BA43-4FEE-AC05-631F7ECA9CE3}">
  <dimension ref="B2:H25"/>
  <sheetViews>
    <sheetView showGridLines="0" zoomScaleNormal="100" workbookViewId="0"/>
  </sheetViews>
  <sheetFormatPr baseColWidth="10" defaultRowHeight="15" x14ac:dyDescent="0.25"/>
  <cols>
    <col min="1" max="1" width="11.42578125" customWidth="1"/>
    <col min="2" max="2" width="18.7109375" customWidth="1"/>
    <col min="3" max="8" width="21.42578125" customWidth="1"/>
    <col min="9" max="9" width="6.5703125" customWidth="1"/>
  </cols>
  <sheetData>
    <row r="2" spans="2:8" ht="20.100000000000001" customHeight="1" x14ac:dyDescent="0.25">
      <c r="B2" s="52" t="s">
        <v>0</v>
      </c>
      <c r="C2" s="53"/>
      <c r="D2" s="53"/>
      <c r="E2" s="53"/>
      <c r="F2" s="53"/>
      <c r="G2" s="53"/>
      <c r="H2" s="54"/>
    </row>
    <row r="3" spans="2:8" ht="20.100000000000001" customHeight="1" x14ac:dyDescent="0.25">
      <c r="B3" s="55" t="s">
        <v>1</v>
      </c>
      <c r="C3" s="61"/>
      <c r="D3" s="53"/>
      <c r="E3" s="53"/>
      <c r="F3" s="53"/>
      <c r="G3" s="53"/>
      <c r="H3" s="54"/>
    </row>
    <row r="4" spans="2:8" ht="20.100000000000001" customHeight="1" x14ac:dyDescent="0.25">
      <c r="B4" s="52" t="s">
        <v>4</v>
      </c>
      <c r="C4" s="53"/>
      <c r="D4" s="53"/>
      <c r="E4" s="53"/>
      <c r="F4" s="53"/>
      <c r="G4" s="53"/>
      <c r="H4" s="54"/>
    </row>
    <row r="5" spans="2:8" ht="24" customHeight="1" x14ac:dyDescent="0.25">
      <c r="B5" s="58" t="s">
        <v>111</v>
      </c>
      <c r="C5" s="56" t="s">
        <v>78</v>
      </c>
      <c r="D5" s="57"/>
      <c r="E5" s="56" t="s">
        <v>79</v>
      </c>
      <c r="F5" s="57"/>
      <c r="G5" s="56" t="s">
        <v>118</v>
      </c>
      <c r="H5" s="57"/>
    </row>
    <row r="6" spans="2:8" ht="24" customHeight="1" x14ac:dyDescent="0.25">
      <c r="B6" s="59"/>
      <c r="C6" s="42" t="s">
        <v>119</v>
      </c>
      <c r="D6" s="42" t="s">
        <v>120</v>
      </c>
      <c r="E6" s="42" t="s">
        <v>119</v>
      </c>
      <c r="F6" s="42" t="s">
        <v>120</v>
      </c>
      <c r="G6" s="42" t="s">
        <v>119</v>
      </c>
      <c r="H6" s="42" t="s">
        <v>120</v>
      </c>
    </row>
    <row r="7" spans="2:8" ht="24" customHeight="1" x14ac:dyDescent="0.25">
      <c r="B7" s="60"/>
      <c r="C7" s="38" t="s">
        <v>112</v>
      </c>
      <c r="D7" s="38" t="s">
        <v>112</v>
      </c>
      <c r="E7" s="38" t="s">
        <v>112</v>
      </c>
      <c r="F7" s="38" t="s">
        <v>112</v>
      </c>
      <c r="G7" s="38" t="s">
        <v>112</v>
      </c>
      <c r="H7" s="38" t="s">
        <v>112</v>
      </c>
    </row>
    <row r="8" spans="2:8" x14ac:dyDescent="0.25">
      <c r="B8" s="8">
        <v>2012</v>
      </c>
      <c r="C8" s="41" t="s">
        <v>68</v>
      </c>
      <c r="D8" s="39">
        <v>3.54</v>
      </c>
      <c r="E8" s="41" t="s">
        <v>68</v>
      </c>
      <c r="F8" s="39">
        <v>1.208</v>
      </c>
      <c r="G8" s="41" t="s">
        <v>68</v>
      </c>
      <c r="H8" s="39">
        <v>5.3890000000000002</v>
      </c>
    </row>
    <row r="9" spans="2:8" x14ac:dyDescent="0.25">
      <c r="B9" s="8">
        <v>2013</v>
      </c>
      <c r="C9" s="41" t="s">
        <v>68</v>
      </c>
      <c r="D9" s="39">
        <v>3.43</v>
      </c>
      <c r="E9" s="41" t="s">
        <v>68</v>
      </c>
      <c r="F9" s="39">
        <v>1.3979999999999999</v>
      </c>
      <c r="G9" s="41" t="s">
        <v>68</v>
      </c>
      <c r="H9" s="39">
        <v>5.0190000000000001</v>
      </c>
    </row>
    <row r="10" spans="2:8" x14ac:dyDescent="0.25">
      <c r="B10" s="8">
        <v>2014</v>
      </c>
      <c r="C10" s="41" t="s">
        <v>68</v>
      </c>
      <c r="D10" s="39">
        <v>3.5350000000000001</v>
      </c>
      <c r="E10" s="41" t="s">
        <v>68</v>
      </c>
      <c r="F10" s="39">
        <v>1.9990000000000001</v>
      </c>
      <c r="G10" s="41" t="s">
        <v>68</v>
      </c>
      <c r="H10" s="39">
        <v>4.7249999999999996</v>
      </c>
    </row>
    <row r="11" spans="2:8" x14ac:dyDescent="0.25">
      <c r="B11" s="8">
        <v>2015</v>
      </c>
      <c r="C11" s="41" t="s">
        <v>68</v>
      </c>
      <c r="D11" s="39">
        <v>3.4409999999999998</v>
      </c>
      <c r="E11" s="41" t="s">
        <v>68</v>
      </c>
      <c r="F11" s="39">
        <v>2.3069999999999999</v>
      </c>
      <c r="G11" s="41" t="s">
        <v>68</v>
      </c>
      <c r="H11" s="39">
        <v>4.3390000000000004</v>
      </c>
    </row>
    <row r="12" spans="2:8" x14ac:dyDescent="0.25">
      <c r="B12" s="8">
        <v>2016</v>
      </c>
      <c r="C12" s="41" t="s">
        <v>68</v>
      </c>
      <c r="D12" s="39">
        <v>3.2650000000000001</v>
      </c>
      <c r="E12" s="41" t="s">
        <v>68</v>
      </c>
      <c r="F12" s="39">
        <v>1.7889999999999999</v>
      </c>
      <c r="G12" s="41" t="s">
        <v>68</v>
      </c>
      <c r="H12" s="39">
        <v>4.431</v>
      </c>
    </row>
    <row r="13" spans="2:8" x14ac:dyDescent="0.25">
      <c r="B13" s="8">
        <v>2017</v>
      </c>
      <c r="C13" s="41" t="s">
        <v>68</v>
      </c>
      <c r="D13" s="39">
        <v>3.7679999999999998</v>
      </c>
      <c r="E13" s="41" t="s">
        <v>68</v>
      </c>
      <c r="F13" s="39">
        <v>2.4729999999999999</v>
      </c>
      <c r="G13" s="41" t="s">
        <v>68</v>
      </c>
      <c r="H13" s="39">
        <v>4.7789999999999999</v>
      </c>
    </row>
    <row r="14" spans="2:8" x14ac:dyDescent="0.25">
      <c r="B14" s="8">
        <v>2018</v>
      </c>
      <c r="C14" s="41" t="s">
        <v>68</v>
      </c>
      <c r="D14" s="39">
        <v>3.6070000000000002</v>
      </c>
      <c r="E14" s="41" t="s">
        <v>68</v>
      </c>
      <c r="F14" s="39">
        <v>2.278</v>
      </c>
      <c r="G14" s="41" t="s">
        <v>68</v>
      </c>
      <c r="H14" s="39">
        <v>4.6210000000000004</v>
      </c>
    </row>
    <row r="15" spans="2:8" x14ac:dyDescent="0.25">
      <c r="B15" s="8">
        <v>2019</v>
      </c>
      <c r="C15" s="41" t="s">
        <v>68</v>
      </c>
      <c r="D15" s="39">
        <v>2.8069999999999999</v>
      </c>
      <c r="E15" s="41" t="s">
        <v>68</v>
      </c>
      <c r="F15" s="39">
        <v>1.7430000000000001</v>
      </c>
      <c r="G15" s="41" t="s">
        <v>68</v>
      </c>
      <c r="H15" s="39">
        <v>3.605</v>
      </c>
    </row>
    <row r="16" spans="2:8" x14ac:dyDescent="0.25">
      <c r="B16" s="8">
        <v>2020</v>
      </c>
      <c r="C16" s="41" t="s">
        <v>68</v>
      </c>
      <c r="D16" s="39">
        <v>-3</v>
      </c>
      <c r="E16" s="41" t="s">
        <v>68</v>
      </c>
      <c r="F16" s="39">
        <v>-4.4000000000000004</v>
      </c>
      <c r="G16" s="41" t="s">
        <v>68</v>
      </c>
      <c r="H16" s="39">
        <v>-1.9</v>
      </c>
    </row>
    <row r="17" spans="2:8" x14ac:dyDescent="0.25">
      <c r="B17" s="8">
        <v>2021</v>
      </c>
      <c r="C17" s="41" t="s">
        <v>68</v>
      </c>
      <c r="D17" s="39">
        <v>6</v>
      </c>
      <c r="E17" s="41" t="s">
        <v>68</v>
      </c>
      <c r="F17" s="39">
        <v>5.2</v>
      </c>
      <c r="G17" s="41" t="s">
        <v>68</v>
      </c>
      <c r="H17" s="39">
        <v>6.6</v>
      </c>
    </row>
    <row r="18" spans="2:8" x14ac:dyDescent="0.25">
      <c r="B18" s="8">
        <v>2022</v>
      </c>
      <c r="C18" s="39">
        <v>3.2</v>
      </c>
      <c r="D18" s="39">
        <v>3.2</v>
      </c>
      <c r="E18" s="39">
        <v>2.5</v>
      </c>
      <c r="F18" s="39">
        <v>2.4</v>
      </c>
      <c r="G18" s="39">
        <v>3.6</v>
      </c>
      <c r="H18" s="39">
        <v>3.7</v>
      </c>
    </row>
    <row r="19" spans="2:8" x14ac:dyDescent="0.25">
      <c r="B19" s="8">
        <v>2023</v>
      </c>
      <c r="C19" s="39">
        <v>2.9</v>
      </c>
      <c r="D19" s="39">
        <v>2.7</v>
      </c>
      <c r="E19" s="39">
        <v>1.4</v>
      </c>
      <c r="F19" s="39">
        <v>1.1000000000000001</v>
      </c>
      <c r="G19" s="39">
        <v>3.9</v>
      </c>
      <c r="H19" s="39">
        <v>3.7</v>
      </c>
    </row>
    <row r="20" spans="2:8" ht="12" customHeight="1" x14ac:dyDescent="0.25">
      <c r="B20" s="47" t="s">
        <v>121</v>
      </c>
      <c r="C20" s="47"/>
      <c r="D20" s="47"/>
      <c r="E20" s="47"/>
      <c r="F20" s="47"/>
      <c r="G20" s="47"/>
      <c r="H20" s="47"/>
    </row>
    <row r="21" spans="2:8" ht="12" customHeight="1" x14ac:dyDescent="0.25">
      <c r="B21" s="48" t="s">
        <v>117</v>
      </c>
      <c r="C21" s="48"/>
      <c r="D21" s="48"/>
      <c r="E21" s="48"/>
      <c r="F21" s="48"/>
      <c r="G21" s="48"/>
      <c r="H21" s="48"/>
    </row>
    <row r="22" spans="2:8" x14ac:dyDescent="0.25">
      <c r="B22" s="5"/>
      <c r="C22" s="5"/>
      <c r="D22" s="6"/>
      <c r="E22" s="5"/>
      <c r="F22" s="5"/>
      <c r="G22" s="5"/>
    </row>
    <row r="25" spans="2:8" x14ac:dyDescent="0.25">
      <c r="B25" s="7"/>
      <c r="C25" s="7"/>
    </row>
  </sheetData>
  <mergeCells count="9">
    <mergeCell ref="B20:H20"/>
    <mergeCell ref="B21:H21"/>
    <mergeCell ref="B5:B7"/>
    <mergeCell ref="B2:H2"/>
    <mergeCell ref="B3:H3"/>
    <mergeCell ref="B4:H4"/>
    <mergeCell ref="C5:D5"/>
    <mergeCell ref="E5:F5"/>
    <mergeCell ref="G5:H5"/>
  </mergeCells>
  <pageMargins left="0.7" right="0.7" top="0.75" bottom="0.75" header="0.3" footer="0.3"/>
  <pageSetup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72227C-E91D-4304-B427-DCD41FD05BC4}">
  <dimension ref="A2:D77"/>
  <sheetViews>
    <sheetView showGridLines="0" zoomScaleNormal="100" workbookViewId="0"/>
  </sheetViews>
  <sheetFormatPr baseColWidth="10" defaultRowHeight="15" x14ac:dyDescent="0.25"/>
  <cols>
    <col min="1" max="1" width="11.42578125" style="17"/>
    <col min="2" max="2" width="18.7109375" style="17" customWidth="1"/>
    <col min="3" max="3" width="21.42578125" style="17" customWidth="1"/>
    <col min="4" max="4" width="21.42578125" customWidth="1"/>
  </cols>
  <sheetData>
    <row r="2" spans="2:4" ht="20.100000000000001" customHeight="1" x14ac:dyDescent="0.25">
      <c r="B2" s="81" t="s">
        <v>0</v>
      </c>
      <c r="C2" s="81"/>
      <c r="D2" s="81"/>
    </row>
    <row r="3" spans="2:4" ht="20.100000000000001" customHeight="1" x14ac:dyDescent="0.25">
      <c r="B3" s="92" t="s">
        <v>1</v>
      </c>
      <c r="C3" s="92"/>
      <c r="D3" s="92"/>
    </row>
    <row r="4" spans="2:4" ht="33" customHeight="1" x14ac:dyDescent="0.25">
      <c r="B4" s="108" t="s">
        <v>60</v>
      </c>
      <c r="C4" s="108"/>
      <c r="D4" s="108"/>
    </row>
    <row r="5" spans="2:4" ht="24" customHeight="1" x14ac:dyDescent="0.25">
      <c r="B5" s="109" t="s">
        <v>10</v>
      </c>
      <c r="C5" s="13" t="s">
        <v>61</v>
      </c>
      <c r="D5" s="13" t="s">
        <v>62</v>
      </c>
    </row>
    <row r="6" spans="2:4" ht="24" customHeight="1" x14ac:dyDescent="0.25">
      <c r="B6" s="110"/>
      <c r="C6" s="14" t="s">
        <v>44</v>
      </c>
      <c r="D6" s="14" t="s">
        <v>11</v>
      </c>
    </row>
    <row r="7" spans="2:4" x14ac:dyDescent="0.25">
      <c r="B7" s="15">
        <v>42736</v>
      </c>
      <c r="C7" s="16">
        <v>36.059160277642398</v>
      </c>
      <c r="D7" s="16">
        <v>0.5363721564573426</v>
      </c>
    </row>
    <row r="8" spans="2:4" x14ac:dyDescent="0.25">
      <c r="B8" s="15">
        <v>42767</v>
      </c>
      <c r="C8" s="16">
        <v>39.348547121399001</v>
      </c>
      <c r="D8" s="16">
        <v>0.41442311923714614</v>
      </c>
    </row>
    <row r="9" spans="2:4" x14ac:dyDescent="0.25">
      <c r="B9" s="15">
        <v>42795</v>
      </c>
      <c r="C9" s="16">
        <v>38.652351173762703</v>
      </c>
      <c r="D9" s="16">
        <v>0.35891085767317699</v>
      </c>
    </row>
    <row r="10" spans="2:4" x14ac:dyDescent="0.25">
      <c r="B10" s="15">
        <v>42826</v>
      </c>
      <c r="C10" s="16">
        <v>33.472397437188597</v>
      </c>
      <c r="D10" s="16">
        <v>0.42830369259543943</v>
      </c>
    </row>
    <row r="11" spans="2:4" x14ac:dyDescent="0.25">
      <c r="B11" s="15">
        <v>42856</v>
      </c>
      <c r="C11" s="16">
        <v>30.3852763725492</v>
      </c>
      <c r="D11" s="16">
        <v>0.45816659189076986</v>
      </c>
    </row>
    <row r="12" spans="2:4" x14ac:dyDescent="0.25">
      <c r="B12" s="15">
        <v>42887</v>
      </c>
      <c r="C12" s="16">
        <v>29.936290141042001</v>
      </c>
      <c r="D12" s="16">
        <v>0.39657513526362986</v>
      </c>
    </row>
    <row r="13" spans="2:4" x14ac:dyDescent="0.25">
      <c r="B13" s="15">
        <v>42917</v>
      </c>
      <c r="C13" s="16">
        <v>29.910869755806598</v>
      </c>
      <c r="D13" s="16">
        <v>0.39407076962503873</v>
      </c>
    </row>
    <row r="14" spans="2:4" x14ac:dyDescent="0.25">
      <c r="B14" s="15">
        <v>42948</v>
      </c>
      <c r="C14" s="16">
        <v>29.924225846975098</v>
      </c>
      <c r="D14" s="16">
        <v>0.39154642690779551</v>
      </c>
    </row>
    <row r="15" spans="2:4" x14ac:dyDescent="0.25">
      <c r="B15" s="15">
        <v>42979</v>
      </c>
      <c r="C15" s="16">
        <v>30.4741609527408</v>
      </c>
      <c r="D15" s="16">
        <v>0.43288065353571481</v>
      </c>
    </row>
    <row r="16" spans="2:4" x14ac:dyDescent="0.25">
      <c r="B16" s="15">
        <v>43009</v>
      </c>
      <c r="C16" s="16">
        <v>32.396796283642097</v>
      </c>
      <c r="D16" s="16">
        <v>0.51356529771775161</v>
      </c>
    </row>
    <row r="17" spans="2:4" x14ac:dyDescent="0.25">
      <c r="B17" s="15">
        <v>43040</v>
      </c>
      <c r="C17" s="16">
        <v>32.052688715431501</v>
      </c>
      <c r="D17" s="16">
        <v>0.48449162640242299</v>
      </c>
    </row>
    <row r="18" spans="2:4" x14ac:dyDescent="0.25">
      <c r="B18" s="15">
        <v>43070</v>
      </c>
      <c r="C18" s="16">
        <v>31.8224919894216</v>
      </c>
      <c r="D18" s="16">
        <v>0.58844337472611485</v>
      </c>
    </row>
    <row r="19" spans="2:4" x14ac:dyDescent="0.25">
      <c r="B19" s="15">
        <v>43101</v>
      </c>
      <c r="C19" s="16">
        <v>31.649881339852797</v>
      </c>
      <c r="D19" s="16">
        <v>0.51527324460648516</v>
      </c>
    </row>
    <row r="20" spans="2:4" x14ac:dyDescent="0.25">
      <c r="B20" s="15">
        <v>43132</v>
      </c>
      <c r="C20" s="16">
        <v>32.4951348670863</v>
      </c>
      <c r="D20" s="16">
        <v>0.47462857592794561</v>
      </c>
    </row>
    <row r="21" spans="2:4" x14ac:dyDescent="0.25">
      <c r="B21" s="15">
        <v>43160</v>
      </c>
      <c r="C21" s="16">
        <v>31.702465275331001</v>
      </c>
      <c r="D21" s="16">
        <v>0.40813660590358947</v>
      </c>
    </row>
    <row r="22" spans="2:4" x14ac:dyDescent="0.25">
      <c r="B22" s="15">
        <v>43191</v>
      </c>
      <c r="C22" s="16">
        <v>32.347276459484199</v>
      </c>
      <c r="D22" s="16">
        <v>0.41412739190967751</v>
      </c>
    </row>
    <row r="23" spans="2:4" x14ac:dyDescent="0.25">
      <c r="B23" s="15">
        <v>43221</v>
      </c>
      <c r="C23" s="16">
        <v>32.988817786334401</v>
      </c>
      <c r="D23" s="16">
        <v>0.47956545209938684</v>
      </c>
    </row>
    <row r="24" spans="2:4" x14ac:dyDescent="0.25">
      <c r="B24" s="15">
        <v>43252</v>
      </c>
      <c r="C24" s="16">
        <v>32.855493267679797</v>
      </c>
      <c r="D24" s="16">
        <v>0.49404283783788494</v>
      </c>
    </row>
    <row r="25" spans="2:4" x14ac:dyDescent="0.25">
      <c r="B25" s="15">
        <v>43282</v>
      </c>
      <c r="C25" s="16">
        <v>31.682593328948503</v>
      </c>
      <c r="D25" s="16">
        <v>0.44463056595601702</v>
      </c>
    </row>
    <row r="26" spans="2:4" x14ac:dyDescent="0.25">
      <c r="B26" s="15">
        <v>43313</v>
      </c>
      <c r="C26" s="16">
        <v>32.372137958155903</v>
      </c>
      <c r="D26" s="16">
        <v>0.46446169460794284</v>
      </c>
    </row>
    <row r="27" spans="2:4" x14ac:dyDescent="0.25">
      <c r="B27" s="15">
        <v>43344</v>
      </c>
      <c r="C27" s="16">
        <v>32.473046429925198</v>
      </c>
      <c r="D27" s="16">
        <v>0.44913666042341183</v>
      </c>
    </row>
    <row r="28" spans="2:4" x14ac:dyDescent="0.25">
      <c r="B28" s="15">
        <v>43374</v>
      </c>
      <c r="C28" s="16">
        <v>34.978054931904396</v>
      </c>
      <c r="D28" s="16">
        <v>0.5189554532646351</v>
      </c>
    </row>
    <row r="29" spans="2:4" x14ac:dyDescent="0.25">
      <c r="B29" s="15">
        <v>43405</v>
      </c>
      <c r="C29" s="16">
        <v>34.8227170112038</v>
      </c>
      <c r="D29" s="16">
        <v>0.56335894852840562</v>
      </c>
    </row>
    <row r="30" spans="2:4" x14ac:dyDescent="0.25">
      <c r="B30" s="15">
        <v>43435</v>
      </c>
      <c r="C30" s="16">
        <v>33.055192469901399</v>
      </c>
      <c r="D30" s="16">
        <v>0.51362712891683215</v>
      </c>
    </row>
    <row r="31" spans="2:4" x14ac:dyDescent="0.25">
      <c r="B31" s="15">
        <v>43466</v>
      </c>
      <c r="C31" s="16">
        <v>33.2491486926425</v>
      </c>
      <c r="D31" s="16">
        <v>0.43265558981157509</v>
      </c>
    </row>
    <row r="32" spans="2:4" x14ac:dyDescent="0.25">
      <c r="B32" s="15">
        <v>43497</v>
      </c>
      <c r="C32" s="16">
        <v>34.124219621680801</v>
      </c>
      <c r="D32" s="16">
        <v>0.4184376565707113</v>
      </c>
    </row>
    <row r="33" spans="2:4" x14ac:dyDescent="0.25">
      <c r="B33" s="15">
        <v>43525</v>
      </c>
      <c r="C33" s="16">
        <v>35.500506983728805</v>
      </c>
      <c r="D33" s="16">
        <v>0.38628933566970858</v>
      </c>
    </row>
    <row r="34" spans="2:4" x14ac:dyDescent="0.25">
      <c r="B34" s="15">
        <v>43556</v>
      </c>
      <c r="C34" s="16">
        <v>35.057103524117998</v>
      </c>
      <c r="D34" s="16">
        <v>0.37748079715147087</v>
      </c>
    </row>
    <row r="35" spans="2:4" x14ac:dyDescent="0.25">
      <c r="B35" s="15">
        <v>43586</v>
      </c>
      <c r="C35" s="16">
        <v>36.908410301804501</v>
      </c>
      <c r="D35" s="16">
        <v>0.37957392068069262</v>
      </c>
    </row>
    <row r="36" spans="2:4" x14ac:dyDescent="0.25">
      <c r="B36" s="15">
        <v>43617</v>
      </c>
      <c r="C36" s="16">
        <v>37.196443473099599</v>
      </c>
      <c r="D36" s="16">
        <v>0.3644108149193967</v>
      </c>
    </row>
    <row r="37" spans="2:4" x14ac:dyDescent="0.25">
      <c r="B37" s="15">
        <v>43647</v>
      </c>
      <c r="C37" s="16">
        <v>37.832269588835203</v>
      </c>
      <c r="D37" s="16">
        <v>0.34868935326991446</v>
      </c>
    </row>
    <row r="38" spans="2:4" x14ac:dyDescent="0.25">
      <c r="B38" s="15">
        <v>43678</v>
      </c>
      <c r="C38" s="16">
        <v>38.314776137973503</v>
      </c>
      <c r="D38" s="16">
        <v>0.41975831517692092</v>
      </c>
    </row>
    <row r="39" spans="2:4" x14ac:dyDescent="0.25">
      <c r="B39" s="15">
        <v>43709</v>
      </c>
      <c r="C39" s="16">
        <v>38.305347438206297</v>
      </c>
      <c r="D39" s="16">
        <v>0.36914809203753673</v>
      </c>
    </row>
    <row r="40" spans="2:4" x14ac:dyDescent="0.25">
      <c r="B40" s="15">
        <v>43739</v>
      </c>
      <c r="C40" s="16">
        <v>38.192587728172803</v>
      </c>
      <c r="D40" s="16">
        <v>0.35006251552039269</v>
      </c>
    </row>
    <row r="41" spans="2:4" x14ac:dyDescent="0.25">
      <c r="B41" s="15">
        <v>43770</v>
      </c>
      <c r="C41" s="16">
        <v>39.090167449763797</v>
      </c>
      <c r="D41" s="16">
        <v>0.35931316143497544</v>
      </c>
    </row>
    <row r="42" spans="2:4" x14ac:dyDescent="0.25">
      <c r="B42" s="15">
        <v>43800</v>
      </c>
      <c r="C42" s="16">
        <v>37.601838074091802</v>
      </c>
      <c r="D42" s="16">
        <v>0.34060557697670713</v>
      </c>
    </row>
    <row r="43" spans="2:4" x14ac:dyDescent="0.25">
      <c r="B43" s="15">
        <v>43831</v>
      </c>
      <c r="C43" s="16">
        <v>37.8146420292464</v>
      </c>
      <c r="D43" s="16">
        <v>0.34502308959658851</v>
      </c>
    </row>
    <row r="44" spans="2:4" x14ac:dyDescent="0.25">
      <c r="B44" s="15">
        <v>43862</v>
      </c>
      <c r="C44" s="16">
        <v>39.267467378192698</v>
      </c>
      <c r="D44" s="16">
        <v>0.37043007289655072</v>
      </c>
    </row>
    <row r="45" spans="2:4" x14ac:dyDescent="0.25">
      <c r="B45" s="15">
        <v>43891</v>
      </c>
      <c r="C45" s="16">
        <v>44.165788558232201</v>
      </c>
      <c r="D45" s="16">
        <v>0.67901962681671668</v>
      </c>
    </row>
    <row r="46" spans="2:4" x14ac:dyDescent="0.25">
      <c r="B46" s="15">
        <v>43922</v>
      </c>
      <c r="C46" s="16">
        <v>42.354975633928596</v>
      </c>
      <c r="D46" s="16">
        <v>0.77352095192715253</v>
      </c>
    </row>
    <row r="47" spans="2:4" x14ac:dyDescent="0.25">
      <c r="B47" s="15">
        <v>43952</v>
      </c>
      <c r="C47" s="16">
        <v>40.092389085140695</v>
      </c>
      <c r="D47" s="16">
        <v>0.65719496610710992</v>
      </c>
    </row>
    <row r="48" spans="2:4" x14ac:dyDescent="0.25">
      <c r="B48" s="15">
        <v>43983</v>
      </c>
      <c r="C48" s="16">
        <v>40.481572927611204</v>
      </c>
      <c r="D48" s="16">
        <v>0.68356954444955176</v>
      </c>
    </row>
    <row r="49" spans="2:4" x14ac:dyDescent="0.25">
      <c r="B49" s="15">
        <v>44013</v>
      </c>
      <c r="C49" s="16">
        <v>38.682580912878997</v>
      </c>
      <c r="D49" s="16">
        <v>0.67547524792304658</v>
      </c>
    </row>
    <row r="50" spans="2:4" x14ac:dyDescent="0.25">
      <c r="B50" s="15">
        <v>44044</v>
      </c>
      <c r="C50" s="16">
        <v>36.499275249250601</v>
      </c>
      <c r="D50" s="16">
        <v>0.68776244587584812</v>
      </c>
    </row>
    <row r="51" spans="2:4" x14ac:dyDescent="0.25">
      <c r="B51" s="15">
        <v>44075</v>
      </c>
      <c r="C51" s="16">
        <v>36.215274795225099</v>
      </c>
      <c r="D51" s="16">
        <v>0.66650466532877573</v>
      </c>
    </row>
    <row r="52" spans="2:4" x14ac:dyDescent="0.25">
      <c r="B52" s="15">
        <v>44105</v>
      </c>
      <c r="C52" s="16">
        <v>35.028910273052794</v>
      </c>
      <c r="D52" s="16">
        <v>0.61137623311701705</v>
      </c>
    </row>
    <row r="53" spans="2:4" x14ac:dyDescent="0.25">
      <c r="B53" s="15">
        <v>44136</v>
      </c>
      <c r="C53" s="16">
        <v>34.452712212113198</v>
      </c>
      <c r="D53" s="16">
        <v>0.61879584260444376</v>
      </c>
    </row>
    <row r="54" spans="2:4" x14ac:dyDescent="0.25">
      <c r="B54" s="15">
        <v>44166</v>
      </c>
      <c r="C54" s="16">
        <v>33.109928626555799</v>
      </c>
      <c r="D54" s="16">
        <v>0.6259579491776579</v>
      </c>
    </row>
    <row r="55" spans="2:4" x14ac:dyDescent="0.25">
      <c r="B55" s="15">
        <v>44197</v>
      </c>
      <c r="C55" s="16">
        <v>34.156151977238096</v>
      </c>
      <c r="D55" s="16">
        <v>0.61863750332622558</v>
      </c>
    </row>
    <row r="56" spans="2:4" x14ac:dyDescent="0.25">
      <c r="B56" s="15">
        <v>44228</v>
      </c>
      <c r="C56" s="16">
        <v>34.695254782850895</v>
      </c>
      <c r="D56" s="16">
        <v>0.53210200742186575</v>
      </c>
    </row>
    <row r="57" spans="2:4" x14ac:dyDescent="0.25">
      <c r="B57" s="15">
        <v>44256</v>
      </c>
      <c r="C57" s="16">
        <v>34.999215402512498</v>
      </c>
      <c r="D57" s="16">
        <v>0.44565004677879161</v>
      </c>
    </row>
    <row r="58" spans="2:4" x14ac:dyDescent="0.25">
      <c r="B58" s="15">
        <v>44287</v>
      </c>
      <c r="C58" s="16">
        <v>34.600180991155902</v>
      </c>
      <c r="D58" s="16">
        <v>0.47578445740066311</v>
      </c>
    </row>
    <row r="59" spans="2:4" x14ac:dyDescent="0.25">
      <c r="B59" s="15">
        <v>44317</v>
      </c>
      <c r="C59" s="16">
        <v>34.624333577803299</v>
      </c>
      <c r="D59" s="16">
        <v>0.45679643009391158</v>
      </c>
    </row>
    <row r="60" spans="2:4" x14ac:dyDescent="0.25">
      <c r="B60" s="15">
        <v>44348</v>
      </c>
      <c r="C60" s="16">
        <v>34.420332315282501</v>
      </c>
      <c r="D60" s="16">
        <v>0.41042978640616889</v>
      </c>
    </row>
    <row r="61" spans="2:4" x14ac:dyDescent="0.25">
      <c r="B61" s="15">
        <v>44378</v>
      </c>
      <c r="C61" s="16">
        <v>34.329542019923004</v>
      </c>
      <c r="D61" s="16">
        <v>0.41236671738745356</v>
      </c>
    </row>
    <row r="62" spans="2:4" x14ac:dyDescent="0.25">
      <c r="B62" s="15">
        <v>44409</v>
      </c>
      <c r="C62" s="16">
        <v>34.420803616503001</v>
      </c>
      <c r="D62" s="16">
        <v>0.41943505963508254</v>
      </c>
    </row>
    <row r="63" spans="2:4" x14ac:dyDescent="0.25">
      <c r="B63" s="15">
        <v>44440</v>
      </c>
      <c r="C63" s="16">
        <v>34.778129012676899</v>
      </c>
      <c r="D63" s="16">
        <v>0.39781762370628693</v>
      </c>
    </row>
    <row r="64" spans="2:4" x14ac:dyDescent="0.25">
      <c r="B64" s="15">
        <v>44470</v>
      </c>
      <c r="C64" s="16">
        <v>35.379487134375701</v>
      </c>
      <c r="D64" s="16">
        <v>0.4090562364167189</v>
      </c>
    </row>
    <row r="65" spans="2:4" x14ac:dyDescent="0.25">
      <c r="B65" s="15">
        <v>44501</v>
      </c>
      <c r="C65" s="16">
        <v>37.132241858950103</v>
      </c>
      <c r="D65" s="16">
        <v>0.49360954586220041</v>
      </c>
    </row>
    <row r="66" spans="2:4" x14ac:dyDescent="0.25">
      <c r="B66" s="15">
        <v>44531</v>
      </c>
      <c r="C66" s="16">
        <v>35.158272300575895</v>
      </c>
      <c r="D66" s="16">
        <v>0.40151221998115699</v>
      </c>
    </row>
    <row r="67" spans="2:4" x14ac:dyDescent="0.25">
      <c r="B67" s="15">
        <v>44562</v>
      </c>
      <c r="C67" s="16">
        <v>34.809603865134903</v>
      </c>
      <c r="D67" s="16">
        <v>0.40143867877597567</v>
      </c>
    </row>
    <row r="68" spans="2:4" x14ac:dyDescent="0.25">
      <c r="B68" s="15">
        <v>44593</v>
      </c>
      <c r="C68" s="16">
        <v>35.428036114389798</v>
      </c>
      <c r="D68" s="16">
        <v>0.38097383785754962</v>
      </c>
    </row>
    <row r="69" spans="2:4" x14ac:dyDescent="0.25">
      <c r="B69" s="15">
        <v>44621</v>
      </c>
      <c r="C69" s="16">
        <v>36.457464651410696</v>
      </c>
      <c r="D69" s="16">
        <v>0.3534880906442649</v>
      </c>
    </row>
    <row r="70" spans="2:4" x14ac:dyDescent="0.25">
      <c r="B70" s="15">
        <v>44652</v>
      </c>
      <c r="C70" s="16">
        <v>37.920313649999997</v>
      </c>
      <c r="D70" s="16">
        <v>0.40769101656678941</v>
      </c>
    </row>
    <row r="71" spans="2:4" x14ac:dyDescent="0.25">
      <c r="B71" s="15">
        <v>44682</v>
      </c>
      <c r="C71" s="16">
        <v>36.797833779999998</v>
      </c>
      <c r="D71" s="16">
        <v>0.37057738144389213</v>
      </c>
    </row>
    <row r="72" spans="2:4" x14ac:dyDescent="0.25">
      <c r="B72" s="15">
        <v>44713</v>
      </c>
      <c r="C72" s="16">
        <v>37.391847920000004</v>
      </c>
      <c r="D72" s="16">
        <v>0.41147678846785385</v>
      </c>
    </row>
    <row r="73" spans="2:4" x14ac:dyDescent="0.25">
      <c r="B73" s="15">
        <v>44743</v>
      </c>
      <c r="C73" s="16">
        <v>37.554346469999999</v>
      </c>
      <c r="D73" s="16">
        <v>0.37831288939748653</v>
      </c>
    </row>
    <row r="74" spans="2:4" x14ac:dyDescent="0.25">
      <c r="B74" s="15">
        <v>44774</v>
      </c>
      <c r="C74" s="16">
        <v>37.451717130000006</v>
      </c>
      <c r="D74" s="16">
        <v>0.40659176315315715</v>
      </c>
    </row>
    <row r="75" spans="2:4" x14ac:dyDescent="0.25">
      <c r="B75" s="15">
        <v>44805</v>
      </c>
      <c r="C75" s="16">
        <v>38.432391619999997</v>
      </c>
      <c r="D75" s="16">
        <v>0.46050572922945254</v>
      </c>
    </row>
    <row r="76" spans="2:4" ht="12" customHeight="1" x14ac:dyDescent="0.25">
      <c r="B76" s="111" t="s">
        <v>55</v>
      </c>
      <c r="C76" s="111"/>
      <c r="D76" s="111"/>
    </row>
    <row r="77" spans="2:4" ht="12" customHeight="1" x14ac:dyDescent="0.25">
      <c r="B77" s="107" t="s">
        <v>56</v>
      </c>
      <c r="C77" s="107"/>
      <c r="D77" s="107"/>
    </row>
  </sheetData>
  <mergeCells count="6">
    <mergeCell ref="B77:D77"/>
    <mergeCell ref="B2:D2"/>
    <mergeCell ref="B3:D3"/>
    <mergeCell ref="B4:D4"/>
    <mergeCell ref="B5:B6"/>
    <mergeCell ref="B76:D76"/>
  </mergeCells>
  <pageMargins left="0.7" right="0.7" top="0.75" bottom="0.75" header="0.3" footer="0.3"/>
  <pageSetup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009C3D-1BD0-449D-B071-CB6C54D7E310}">
  <dimension ref="A2:F53"/>
  <sheetViews>
    <sheetView showGridLines="0" zoomScaleNormal="100" workbookViewId="0"/>
  </sheetViews>
  <sheetFormatPr baseColWidth="10" defaultRowHeight="15" x14ac:dyDescent="0.25"/>
  <cols>
    <col min="1" max="1" width="11.42578125" style="17"/>
    <col min="2" max="2" width="12.7109375" style="17" customWidth="1"/>
    <col min="3" max="3" width="21.42578125" style="17" customWidth="1"/>
    <col min="4" max="6" width="21.42578125" customWidth="1"/>
  </cols>
  <sheetData>
    <row r="2" spans="2:6" ht="20.100000000000001" customHeight="1" x14ac:dyDescent="0.25">
      <c r="B2" s="81" t="s">
        <v>0</v>
      </c>
      <c r="C2" s="81"/>
      <c r="D2" s="81"/>
      <c r="E2" s="81"/>
      <c r="F2" s="81"/>
    </row>
    <row r="3" spans="2:6" ht="20.100000000000001" customHeight="1" x14ac:dyDescent="0.25">
      <c r="B3" s="92" t="s">
        <v>1</v>
      </c>
      <c r="C3" s="92"/>
      <c r="D3" s="92"/>
      <c r="E3" s="92"/>
      <c r="F3" s="92"/>
    </row>
    <row r="4" spans="2:6" ht="32.25" customHeight="1" x14ac:dyDescent="0.25">
      <c r="B4" s="108" t="s">
        <v>63</v>
      </c>
      <c r="C4" s="108"/>
      <c r="D4" s="108"/>
      <c r="E4" s="108"/>
      <c r="F4" s="108"/>
    </row>
    <row r="5" spans="2:6" ht="24" customHeight="1" x14ac:dyDescent="0.25">
      <c r="B5" s="109" t="s">
        <v>10</v>
      </c>
      <c r="C5" s="13" t="s">
        <v>64</v>
      </c>
      <c r="D5" s="13" t="s">
        <v>65</v>
      </c>
      <c r="E5" s="13" t="s">
        <v>66</v>
      </c>
      <c r="F5" s="13" t="s">
        <v>67</v>
      </c>
    </row>
    <row r="6" spans="2:6" ht="24" customHeight="1" x14ac:dyDescent="0.25">
      <c r="B6" s="110"/>
      <c r="C6" s="14" t="s">
        <v>44</v>
      </c>
      <c r="D6" s="14" t="s">
        <v>44</v>
      </c>
      <c r="E6" s="14" t="s">
        <v>44</v>
      </c>
      <c r="F6" s="14" t="s">
        <v>44</v>
      </c>
    </row>
    <row r="7" spans="2:6" x14ac:dyDescent="0.25">
      <c r="B7" s="15">
        <v>43466</v>
      </c>
      <c r="C7" s="16">
        <v>2.5445001679999799</v>
      </c>
      <c r="D7" s="18" t="s">
        <v>68</v>
      </c>
      <c r="E7" s="16">
        <v>4.7948978665000279</v>
      </c>
      <c r="F7" s="18" t="s">
        <v>68</v>
      </c>
    </row>
    <row r="8" spans="2:6" x14ac:dyDescent="0.25">
      <c r="B8" s="15">
        <v>43497</v>
      </c>
      <c r="C8" s="16">
        <v>2.5655299619999874</v>
      </c>
      <c r="D8" s="18" t="s">
        <v>68</v>
      </c>
      <c r="E8" s="16">
        <v>4.8190102904999756</v>
      </c>
      <c r="F8" s="18" t="s">
        <v>68</v>
      </c>
    </row>
    <row r="9" spans="2:6" x14ac:dyDescent="0.25">
      <c r="B9" s="15">
        <v>43525</v>
      </c>
      <c r="C9" s="16">
        <v>2.5660380045000255</v>
      </c>
      <c r="D9" s="18" t="s">
        <v>68</v>
      </c>
      <c r="E9" s="16">
        <v>4.7378382454999066</v>
      </c>
      <c r="F9" s="18" t="s">
        <v>68</v>
      </c>
    </row>
    <row r="10" spans="2:6" x14ac:dyDescent="0.25">
      <c r="B10" s="15">
        <v>43556</v>
      </c>
      <c r="C10" s="16">
        <v>2.4837067135000073</v>
      </c>
      <c r="D10" s="18" t="s">
        <v>68</v>
      </c>
      <c r="E10" s="16">
        <v>4.5869905609997765</v>
      </c>
      <c r="F10" s="18" t="s">
        <v>68</v>
      </c>
    </row>
    <row r="11" spans="2:6" x14ac:dyDescent="0.25">
      <c r="B11" s="15">
        <v>43586</v>
      </c>
      <c r="C11" s="16">
        <v>2.5910720404999639</v>
      </c>
      <c r="D11" s="18" t="s">
        <v>68</v>
      </c>
      <c r="E11" s="16">
        <v>4.8181953030001319</v>
      </c>
      <c r="F11" s="18" t="s">
        <v>68</v>
      </c>
    </row>
    <row r="12" spans="2:6" x14ac:dyDescent="0.25">
      <c r="B12" s="15">
        <v>43617</v>
      </c>
      <c r="C12" s="16">
        <v>2.6210738430000107</v>
      </c>
      <c r="D12" s="18" t="s">
        <v>68</v>
      </c>
      <c r="E12" s="16">
        <v>4.816425296499883</v>
      </c>
      <c r="F12" s="18" t="s">
        <v>68</v>
      </c>
    </row>
    <row r="13" spans="2:6" x14ac:dyDescent="0.25">
      <c r="B13" s="15">
        <v>43647</v>
      </c>
      <c r="C13" s="16">
        <v>2.6551990374999801</v>
      </c>
      <c r="D13" s="18" t="s">
        <v>68</v>
      </c>
      <c r="E13" s="16">
        <v>4.7987996839998406</v>
      </c>
      <c r="F13" s="18" t="s">
        <v>68</v>
      </c>
    </row>
    <row r="14" spans="2:6" x14ac:dyDescent="0.25">
      <c r="B14" s="15">
        <v>43678</v>
      </c>
      <c r="C14" s="16">
        <v>2.8070723005000091</v>
      </c>
      <c r="D14" s="18" t="s">
        <v>68</v>
      </c>
      <c r="E14" s="16">
        <v>5.0395446709999669</v>
      </c>
      <c r="F14" s="18" t="s">
        <v>68</v>
      </c>
    </row>
    <row r="15" spans="2:6" x14ac:dyDescent="0.25">
      <c r="B15" s="15">
        <v>43709</v>
      </c>
      <c r="C15" s="16">
        <v>2.7062344444999651</v>
      </c>
      <c r="D15" s="18" t="s">
        <v>68</v>
      </c>
      <c r="E15" s="16">
        <v>5.0151002949997086</v>
      </c>
      <c r="F15" s="18" t="s">
        <v>68</v>
      </c>
    </row>
    <row r="16" spans="2:6" x14ac:dyDescent="0.25">
      <c r="B16" s="15">
        <v>43739</v>
      </c>
      <c r="C16" s="16">
        <v>2.6892270889999907</v>
      </c>
      <c r="D16" s="18" t="s">
        <v>68</v>
      </c>
      <c r="E16" s="16">
        <v>5.0088324914998852</v>
      </c>
      <c r="F16" s="18" t="s">
        <v>68</v>
      </c>
    </row>
    <row r="17" spans="2:6" x14ac:dyDescent="0.25">
      <c r="B17" s="15">
        <v>43770</v>
      </c>
      <c r="C17" s="16">
        <v>2.7274127459999917</v>
      </c>
      <c r="D17" s="18" t="s">
        <v>68</v>
      </c>
      <c r="E17" s="16">
        <v>5.107003791000075</v>
      </c>
      <c r="F17" s="18" t="s">
        <v>68</v>
      </c>
    </row>
    <row r="18" spans="2:6" x14ac:dyDescent="0.25">
      <c r="B18" s="15">
        <v>43800</v>
      </c>
      <c r="C18" s="16">
        <v>2.6528735004999877</v>
      </c>
      <c r="D18" s="18" t="s">
        <v>68</v>
      </c>
      <c r="E18" s="16">
        <v>5.0396657209998015</v>
      </c>
      <c r="F18" s="18" t="s">
        <v>68</v>
      </c>
    </row>
    <row r="19" spans="2:6" x14ac:dyDescent="0.25">
      <c r="B19" s="15">
        <v>43831</v>
      </c>
      <c r="C19" s="16">
        <v>2.6913159065000101</v>
      </c>
      <c r="D19" s="18" t="s">
        <v>68</v>
      </c>
      <c r="E19" s="16">
        <v>5.0322013329999544</v>
      </c>
      <c r="F19" s="18" t="s">
        <v>68</v>
      </c>
    </row>
    <row r="20" spans="2:6" x14ac:dyDescent="0.25">
      <c r="B20" s="15">
        <v>43862</v>
      </c>
      <c r="C20" s="16">
        <v>2.8337243139999995</v>
      </c>
      <c r="D20" s="18" t="s">
        <v>68</v>
      </c>
      <c r="E20" s="16">
        <v>5.2677209620001983</v>
      </c>
      <c r="F20" s="18" t="s">
        <v>68</v>
      </c>
    </row>
    <row r="21" spans="2:6" x14ac:dyDescent="0.25">
      <c r="B21" s="15">
        <v>43891</v>
      </c>
      <c r="C21" s="16">
        <v>3.6275909339999868</v>
      </c>
      <c r="D21" s="18" t="s">
        <v>68</v>
      </c>
      <c r="E21" s="16">
        <v>6.5270440459998031</v>
      </c>
      <c r="F21" s="18" t="s">
        <v>68</v>
      </c>
    </row>
    <row r="22" spans="2:6" x14ac:dyDescent="0.25">
      <c r="B22" s="15">
        <v>43922</v>
      </c>
      <c r="C22" s="16">
        <v>3.5529660584999943</v>
      </c>
      <c r="D22" s="18" t="s">
        <v>68</v>
      </c>
      <c r="E22" s="16">
        <v>6.5975806835002064</v>
      </c>
      <c r="F22" s="18" t="s">
        <v>68</v>
      </c>
    </row>
    <row r="23" spans="2:6" x14ac:dyDescent="0.25">
      <c r="B23" s="15">
        <v>43952</v>
      </c>
      <c r="C23" s="16">
        <v>3.2643708499999806</v>
      </c>
      <c r="D23" s="18" t="s">
        <v>68</v>
      </c>
      <c r="E23" s="16">
        <v>6.0454407779998141</v>
      </c>
      <c r="F23" s="18" t="s">
        <v>68</v>
      </c>
    </row>
    <row r="24" spans="2:6" x14ac:dyDescent="0.25">
      <c r="B24" s="15">
        <v>43983</v>
      </c>
      <c r="C24" s="16">
        <v>3.2020078415000257</v>
      </c>
      <c r="D24" s="18" t="s">
        <v>68</v>
      </c>
      <c r="E24" s="16">
        <v>6.2572914819999754</v>
      </c>
      <c r="F24" s="18" t="s">
        <v>68</v>
      </c>
    </row>
    <row r="25" spans="2:6" x14ac:dyDescent="0.25">
      <c r="B25" s="15">
        <v>44013</v>
      </c>
      <c r="C25" s="16">
        <v>2.9356218840000365</v>
      </c>
      <c r="D25" s="18" t="s">
        <v>68</v>
      </c>
      <c r="E25" s="16">
        <v>5.9617473504999845</v>
      </c>
      <c r="F25" s="18" t="s">
        <v>68</v>
      </c>
    </row>
    <row r="26" spans="2:6" x14ac:dyDescent="0.25">
      <c r="B26" s="15">
        <v>44044</v>
      </c>
      <c r="C26" s="16">
        <v>2.9112998439999767</v>
      </c>
      <c r="D26" s="18" t="s">
        <v>68</v>
      </c>
      <c r="E26" s="16">
        <v>5.9200829789999574</v>
      </c>
      <c r="F26" s="18" t="s">
        <v>68</v>
      </c>
    </row>
    <row r="27" spans="2:6" x14ac:dyDescent="0.25">
      <c r="B27" s="15">
        <v>44075</v>
      </c>
      <c r="C27" s="16">
        <v>2.8426828474999857</v>
      </c>
      <c r="D27" s="18" t="s">
        <v>68</v>
      </c>
      <c r="E27" s="16">
        <v>5.9783334559999428</v>
      </c>
      <c r="F27" s="18" t="s">
        <v>68</v>
      </c>
    </row>
    <row r="28" spans="2:6" x14ac:dyDescent="0.25">
      <c r="B28" s="15">
        <v>44105</v>
      </c>
      <c r="C28" s="16">
        <v>2.6926074029999638</v>
      </c>
      <c r="D28" s="18" t="s">
        <v>68</v>
      </c>
      <c r="E28" s="16">
        <v>5.7040135019999019</v>
      </c>
      <c r="F28" s="18" t="s">
        <v>68</v>
      </c>
    </row>
    <row r="29" spans="2:6" x14ac:dyDescent="0.25">
      <c r="B29" s="15">
        <v>44136</v>
      </c>
      <c r="C29" s="16">
        <v>2.5556638024999936</v>
      </c>
      <c r="D29" s="18" t="s">
        <v>68</v>
      </c>
      <c r="E29" s="16">
        <v>5.408579899999939</v>
      </c>
      <c r="F29" s="18" t="s">
        <v>68</v>
      </c>
    </row>
    <row r="30" spans="2:6" x14ac:dyDescent="0.25">
      <c r="B30" s="15">
        <v>44166</v>
      </c>
      <c r="C30" s="16">
        <v>2.4912007595000047</v>
      </c>
      <c r="D30" s="18" t="s">
        <v>68</v>
      </c>
      <c r="E30" s="16">
        <v>5.30318493000002</v>
      </c>
      <c r="F30" s="18" t="s">
        <v>68</v>
      </c>
    </row>
    <row r="31" spans="2:6" x14ac:dyDescent="0.25">
      <c r="B31" s="15">
        <v>44197</v>
      </c>
      <c r="C31" s="16">
        <v>2.5722834455000032</v>
      </c>
      <c r="D31" s="18" t="s">
        <v>68</v>
      </c>
      <c r="E31" s="16">
        <v>5.5234667054998425</v>
      </c>
      <c r="F31" s="16">
        <v>1.6520039999999999E-3</v>
      </c>
    </row>
    <row r="32" spans="2:6" x14ac:dyDescent="0.25">
      <c r="B32" s="15">
        <v>44228</v>
      </c>
      <c r="C32" s="16">
        <v>2.5262753210000009</v>
      </c>
      <c r="D32" s="18" t="s">
        <v>68</v>
      </c>
      <c r="E32" s="16">
        <v>5.557535188000009</v>
      </c>
      <c r="F32" s="16">
        <v>2.373942E-3</v>
      </c>
    </row>
    <row r="33" spans="2:6" x14ac:dyDescent="0.25">
      <c r="B33" s="15">
        <v>44256</v>
      </c>
      <c r="C33" s="16">
        <v>2.4052819169999955</v>
      </c>
      <c r="D33" s="18" t="s">
        <v>68</v>
      </c>
      <c r="E33" s="16">
        <v>5.4280257929999038</v>
      </c>
      <c r="F33" s="16">
        <v>2.4005889999999994E-3</v>
      </c>
    </row>
    <row r="34" spans="2:6" x14ac:dyDescent="0.25">
      <c r="B34" s="15">
        <v>44287</v>
      </c>
      <c r="C34" s="16">
        <v>2.3108658784999925</v>
      </c>
      <c r="D34" s="18" t="s">
        <v>68</v>
      </c>
      <c r="E34" s="16">
        <v>5.2634702785000957</v>
      </c>
      <c r="F34" s="16">
        <v>2.7913760000000004E-3</v>
      </c>
    </row>
    <row r="35" spans="2:6" x14ac:dyDescent="0.25">
      <c r="B35" s="15">
        <v>44317</v>
      </c>
      <c r="C35" s="16">
        <v>2.2776897674999934</v>
      </c>
      <c r="D35" s="18" t="s">
        <v>68</v>
      </c>
      <c r="E35" s="16">
        <v>5.1883519744999402</v>
      </c>
      <c r="F35" s="16">
        <v>3.1502575000000007E-3</v>
      </c>
    </row>
    <row r="36" spans="2:6" x14ac:dyDescent="0.25">
      <c r="B36" s="15">
        <v>44348</v>
      </c>
      <c r="C36" s="16">
        <v>2.2899005084999962</v>
      </c>
      <c r="D36" s="18" t="s">
        <v>68</v>
      </c>
      <c r="E36" s="16">
        <v>4.9696030345001123</v>
      </c>
      <c r="F36" s="16">
        <v>4.7253520000000004E-3</v>
      </c>
    </row>
    <row r="37" spans="2:6" x14ac:dyDescent="0.25">
      <c r="B37" s="15">
        <v>44378</v>
      </c>
      <c r="C37" s="16">
        <v>2.2796567705000128</v>
      </c>
      <c r="D37" s="18" t="s">
        <v>68</v>
      </c>
      <c r="E37" s="16">
        <v>4.9789608454999064</v>
      </c>
      <c r="F37" s="16">
        <v>1.2937052000000006E-2</v>
      </c>
    </row>
    <row r="38" spans="2:6" x14ac:dyDescent="0.25">
      <c r="B38" s="15">
        <v>44409</v>
      </c>
      <c r="C38" s="16">
        <v>2.2710063220000021</v>
      </c>
      <c r="D38" s="16">
        <v>4.0179999999999995E-6</v>
      </c>
      <c r="E38" s="16">
        <v>5.0160049299999372</v>
      </c>
      <c r="F38" s="16">
        <v>1.3585249000000001E-2</v>
      </c>
    </row>
    <row r="39" spans="2:6" x14ac:dyDescent="0.25">
      <c r="B39" s="15">
        <v>44440</v>
      </c>
      <c r="C39" s="16">
        <v>2.3944457825000094</v>
      </c>
      <c r="D39" s="16">
        <v>4.1250000000000003E-6</v>
      </c>
      <c r="E39" s="16">
        <v>5.1525593949999697</v>
      </c>
      <c r="F39" s="16">
        <v>2.3351006000000001E-2</v>
      </c>
    </row>
    <row r="40" spans="2:6" x14ac:dyDescent="0.25">
      <c r="B40" s="15">
        <v>44470</v>
      </c>
      <c r="C40" s="16">
        <v>2.4128101680000111</v>
      </c>
      <c r="D40" s="16">
        <v>4.1100000000000005E-6</v>
      </c>
      <c r="E40" s="16">
        <v>5.1331613850000961</v>
      </c>
      <c r="F40" s="16">
        <v>3.0057669000000002E-2</v>
      </c>
    </row>
    <row r="41" spans="2:6" x14ac:dyDescent="0.25">
      <c r="B41" s="15">
        <v>44501</v>
      </c>
      <c r="C41" s="16">
        <v>2.4911467699999883</v>
      </c>
      <c r="D41" s="16">
        <v>6.9348639999999998E-3</v>
      </c>
      <c r="E41" s="16">
        <v>5.6168869634998444</v>
      </c>
      <c r="F41" s="16">
        <v>4.4556555000000012E-2</v>
      </c>
    </row>
    <row r="42" spans="2:6" x14ac:dyDescent="0.25">
      <c r="B42" s="15">
        <v>44531</v>
      </c>
      <c r="C42" s="16">
        <v>2.4104482909999829</v>
      </c>
      <c r="D42" s="16">
        <v>1.2255356999999995E-2</v>
      </c>
      <c r="E42" s="16">
        <v>5.1321695875001057</v>
      </c>
      <c r="F42" s="16">
        <v>5.2236338999999993E-2</v>
      </c>
    </row>
    <row r="43" spans="2:6" x14ac:dyDescent="0.25">
      <c r="B43" s="15">
        <v>44562</v>
      </c>
      <c r="C43" s="16">
        <v>2.3876920910000132</v>
      </c>
      <c r="D43" s="16">
        <v>3.3704896000000005E-2</v>
      </c>
      <c r="E43" s="16">
        <v>5.0609362380002914</v>
      </c>
      <c r="F43" s="16">
        <v>0.12400865899999979</v>
      </c>
    </row>
    <row r="44" spans="2:6" x14ac:dyDescent="0.25">
      <c r="B44" s="15">
        <v>44593</v>
      </c>
      <c r="C44" s="16">
        <v>2.3172026199999856</v>
      </c>
      <c r="D44" s="16">
        <v>7.2656903999999981E-2</v>
      </c>
      <c r="E44" s="16">
        <v>4.7359542294999777</v>
      </c>
      <c r="F44" s="16">
        <v>0.22106136100000034</v>
      </c>
    </row>
    <row r="45" spans="2:6" x14ac:dyDescent="0.25">
      <c r="B45" s="15">
        <v>44621</v>
      </c>
      <c r="C45" s="16">
        <v>2.2377012509999936</v>
      </c>
      <c r="D45" s="16">
        <v>0.11076941300000002</v>
      </c>
      <c r="E45" s="16">
        <v>4.4710244049999854</v>
      </c>
      <c r="F45" s="16">
        <v>0.28887493999999897</v>
      </c>
    </row>
    <row r="46" spans="2:6" x14ac:dyDescent="0.25">
      <c r="B46" s="15">
        <v>44652</v>
      </c>
      <c r="C46" s="16">
        <v>2.1978742874999893</v>
      </c>
      <c r="D46" s="16">
        <v>0.14548888800000004</v>
      </c>
      <c r="E46" s="16">
        <v>4.4010880889999786</v>
      </c>
      <c r="F46" s="16">
        <v>0.41313927799999817</v>
      </c>
    </row>
    <row r="47" spans="2:6" x14ac:dyDescent="0.25">
      <c r="B47" s="15">
        <v>44682</v>
      </c>
      <c r="C47" s="16">
        <v>2.110267798500002</v>
      </c>
      <c r="D47" s="16">
        <v>0.21098405800000011</v>
      </c>
      <c r="E47" s="16">
        <v>4.1645707090000519</v>
      </c>
      <c r="F47" s="16">
        <v>0.42397629700000089</v>
      </c>
    </row>
    <row r="48" spans="2:6" x14ac:dyDescent="0.25">
      <c r="B48" s="15">
        <v>44713</v>
      </c>
      <c r="C48" s="16">
        <v>2.0802772299999961</v>
      </c>
      <c r="D48" s="16">
        <v>0.24027099600000007</v>
      </c>
      <c r="E48" s="16">
        <v>4.1565047900000653</v>
      </c>
      <c r="F48" s="16">
        <v>0.51295510199999905</v>
      </c>
    </row>
    <row r="49" spans="2:6" x14ac:dyDescent="0.25">
      <c r="B49" s="15">
        <v>44743</v>
      </c>
      <c r="C49" s="16">
        <v>2.0419484649999999</v>
      </c>
      <c r="D49" s="16">
        <v>0.33581875500000008</v>
      </c>
      <c r="E49" s="16">
        <v>4.1318657734999933</v>
      </c>
      <c r="F49" s="16">
        <v>0.71926535499999589</v>
      </c>
    </row>
    <row r="50" spans="2:6" x14ac:dyDescent="0.25">
      <c r="B50" s="15">
        <v>44774</v>
      </c>
      <c r="C50" s="16">
        <v>1.992745715000009</v>
      </c>
      <c r="D50" s="16">
        <v>0.39675062100000003</v>
      </c>
      <c r="E50" s="16">
        <v>3.9967067270000518</v>
      </c>
      <c r="F50" s="16">
        <v>0.85496940599999804</v>
      </c>
    </row>
    <row r="51" spans="2:6" x14ac:dyDescent="0.25">
      <c r="B51" s="15">
        <v>44805</v>
      </c>
      <c r="C51" s="16">
        <v>1.9500621244999994</v>
      </c>
      <c r="D51" s="16">
        <v>0.44518615900000008</v>
      </c>
      <c r="E51" s="16">
        <v>3.968960161499961</v>
      </c>
      <c r="F51" s="16">
        <v>1.176405406</v>
      </c>
    </row>
    <row r="52" spans="2:6" ht="12" customHeight="1" x14ac:dyDescent="0.25">
      <c r="B52" s="111" t="s">
        <v>55</v>
      </c>
      <c r="C52" s="111"/>
      <c r="D52" s="111"/>
      <c r="E52" s="111"/>
      <c r="F52" s="111"/>
    </row>
    <row r="53" spans="2:6" ht="12" customHeight="1" x14ac:dyDescent="0.25">
      <c r="B53" s="107" t="s">
        <v>56</v>
      </c>
      <c r="C53" s="107"/>
      <c r="D53" s="107"/>
      <c r="E53" s="107"/>
      <c r="F53" s="107"/>
    </row>
  </sheetData>
  <mergeCells count="6">
    <mergeCell ref="B53:F53"/>
    <mergeCell ref="B2:F2"/>
    <mergeCell ref="B3:F3"/>
    <mergeCell ref="B4:F4"/>
    <mergeCell ref="B5:B6"/>
    <mergeCell ref="B52:F52"/>
  </mergeCells>
  <pageMargins left="0.7" right="0.7" top="0.75" bottom="0.75" header="0.3" footer="0.3"/>
  <pageSetup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64CD63-9BD4-42D2-837B-4327A7E05907}">
  <dimension ref="B2:F5"/>
  <sheetViews>
    <sheetView workbookViewId="0"/>
  </sheetViews>
  <sheetFormatPr baseColWidth="10" defaultRowHeight="15" x14ac:dyDescent="0.25"/>
  <cols>
    <col min="1" max="1" width="11.42578125" style="1"/>
    <col min="2" max="6" width="12" style="1" customWidth="1"/>
    <col min="7" max="16384" width="11.42578125" style="1"/>
  </cols>
  <sheetData>
    <row r="2" spans="2:6" ht="20.100000000000001" customHeight="1" x14ac:dyDescent="0.25">
      <c r="B2" s="81" t="s">
        <v>0</v>
      </c>
      <c r="C2" s="81"/>
      <c r="D2" s="81"/>
      <c r="E2" s="81"/>
      <c r="F2" s="81"/>
    </row>
    <row r="3" spans="2:6" ht="20.100000000000001" customHeight="1" x14ac:dyDescent="0.25">
      <c r="B3" s="76" t="s">
        <v>1</v>
      </c>
      <c r="C3" s="77"/>
      <c r="D3" s="77"/>
      <c r="E3" s="77"/>
      <c r="F3" s="77"/>
    </row>
    <row r="4" spans="2:6" ht="20.100000000000001" customHeight="1" x14ac:dyDescent="0.25">
      <c r="B4" s="77" t="s">
        <v>69</v>
      </c>
      <c r="C4" s="77"/>
      <c r="D4" s="77"/>
      <c r="E4" s="77"/>
      <c r="F4" s="77"/>
    </row>
    <row r="5" spans="2:6" ht="29.25" customHeight="1" x14ac:dyDescent="0.25">
      <c r="B5" s="82" t="s">
        <v>14</v>
      </c>
      <c r="C5" s="83"/>
      <c r="D5" s="83"/>
      <c r="E5" s="83"/>
      <c r="F5" s="84"/>
    </row>
  </sheetData>
  <mergeCells count="4">
    <mergeCell ref="B2:F2"/>
    <mergeCell ref="B3:F3"/>
    <mergeCell ref="B4:F4"/>
    <mergeCell ref="B5:F5"/>
  </mergeCells>
  <pageMargins left="0.7" right="0.7" top="0.75" bottom="0.75" header="0.3" footer="0.3"/>
  <pageSetup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D09638-ED89-4972-A258-73F2625B848A}">
  <dimension ref="B2:F5"/>
  <sheetViews>
    <sheetView workbookViewId="0"/>
  </sheetViews>
  <sheetFormatPr baseColWidth="10" defaultRowHeight="15" x14ac:dyDescent="0.25"/>
  <cols>
    <col min="1" max="1" width="11.42578125" style="1"/>
    <col min="2" max="6" width="12" style="1" customWidth="1"/>
    <col min="7" max="16384" width="11.42578125" style="1"/>
  </cols>
  <sheetData>
    <row r="2" spans="2:6" ht="20.100000000000001" customHeight="1" x14ac:dyDescent="0.25">
      <c r="B2" s="85" t="s">
        <v>0</v>
      </c>
      <c r="C2" s="85"/>
      <c r="D2" s="85"/>
      <c r="E2" s="85"/>
      <c r="F2" s="85"/>
    </row>
    <row r="3" spans="2:6" ht="20.100000000000001" customHeight="1" x14ac:dyDescent="0.25">
      <c r="B3" s="86" t="s">
        <v>1</v>
      </c>
      <c r="C3" s="85"/>
      <c r="D3" s="85"/>
      <c r="E3" s="85"/>
      <c r="F3" s="85"/>
    </row>
    <row r="4" spans="2:6" ht="20.100000000000001" customHeight="1" x14ac:dyDescent="0.25">
      <c r="B4" s="85" t="s">
        <v>70</v>
      </c>
      <c r="C4" s="85"/>
      <c r="D4" s="85"/>
      <c r="E4" s="85"/>
      <c r="F4" s="85"/>
    </row>
    <row r="5" spans="2:6" ht="29.25" customHeight="1" x14ac:dyDescent="0.25">
      <c r="B5" s="82" t="s">
        <v>3</v>
      </c>
      <c r="C5" s="83"/>
      <c r="D5" s="83"/>
      <c r="E5" s="83"/>
      <c r="F5" s="84"/>
    </row>
  </sheetData>
  <mergeCells count="4">
    <mergeCell ref="B2:F2"/>
    <mergeCell ref="B3:F3"/>
    <mergeCell ref="B4:F4"/>
    <mergeCell ref="B5:F5"/>
  </mergeCells>
  <pageMargins left="0.7" right="0.7" top="0.75" bottom="0.75" header="0.3" footer="0.3"/>
  <pageSetup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5D0902-45F3-44C7-9A5F-10060B3B6CD2}">
  <dimension ref="B2:F5"/>
  <sheetViews>
    <sheetView workbookViewId="0"/>
  </sheetViews>
  <sheetFormatPr baseColWidth="10" defaultRowHeight="15" x14ac:dyDescent="0.25"/>
  <cols>
    <col min="1" max="1" width="11.42578125" style="1"/>
    <col min="2" max="6" width="12" style="1" customWidth="1"/>
    <col min="7" max="16384" width="11.42578125" style="1"/>
  </cols>
  <sheetData>
    <row r="2" spans="2:6" ht="20.100000000000001" customHeight="1" x14ac:dyDescent="0.25">
      <c r="B2" s="81" t="s">
        <v>0</v>
      </c>
      <c r="C2" s="81"/>
      <c r="D2" s="81"/>
      <c r="E2" s="81"/>
      <c r="F2" s="81"/>
    </row>
    <row r="3" spans="2:6" ht="20.100000000000001" customHeight="1" x14ac:dyDescent="0.25">
      <c r="B3" s="76" t="s">
        <v>1</v>
      </c>
      <c r="C3" s="77"/>
      <c r="D3" s="77"/>
      <c r="E3" s="77"/>
      <c r="F3" s="77"/>
    </row>
    <row r="4" spans="2:6" ht="30.75" customHeight="1" x14ac:dyDescent="0.25">
      <c r="B4" s="77" t="s">
        <v>71</v>
      </c>
      <c r="C4" s="77"/>
      <c r="D4" s="77"/>
      <c r="E4" s="77"/>
      <c r="F4" s="77"/>
    </row>
    <row r="5" spans="2:6" ht="29.25" customHeight="1" x14ac:dyDescent="0.25">
      <c r="B5" s="82" t="s">
        <v>14</v>
      </c>
      <c r="C5" s="83"/>
      <c r="D5" s="83"/>
      <c r="E5" s="83"/>
      <c r="F5" s="84"/>
    </row>
  </sheetData>
  <mergeCells count="4">
    <mergeCell ref="B2:F2"/>
    <mergeCell ref="B3:F3"/>
    <mergeCell ref="B4:F4"/>
    <mergeCell ref="B5:F5"/>
  </mergeCells>
  <pageMargins left="0.7" right="0.7" top="0.75" bottom="0.75" header="0.3" footer="0.3"/>
  <pageSetup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EC7BC3-FFB7-4967-B3F5-8DAA68580B9B}">
  <dimension ref="B2:E139"/>
  <sheetViews>
    <sheetView zoomScaleNormal="100" workbookViewId="0"/>
  </sheetViews>
  <sheetFormatPr baseColWidth="10" defaultRowHeight="15" x14ac:dyDescent="0.25"/>
  <cols>
    <col min="1" max="1" width="11.42578125" style="1"/>
    <col min="2" max="2" width="12.7109375" style="1" customWidth="1"/>
    <col min="3" max="5" width="21.42578125" style="1" customWidth="1"/>
    <col min="6" max="16384" width="11.42578125" style="1"/>
  </cols>
  <sheetData>
    <row r="2" spans="2:5" ht="20.100000000000001" customHeight="1" x14ac:dyDescent="0.25">
      <c r="B2" s="112" t="s">
        <v>0</v>
      </c>
      <c r="C2" s="112"/>
      <c r="D2" s="112"/>
      <c r="E2" s="112"/>
    </row>
    <row r="3" spans="2:5" ht="20.100000000000001" customHeight="1" x14ac:dyDescent="0.25">
      <c r="B3" s="113" t="s">
        <v>1</v>
      </c>
      <c r="C3" s="113"/>
      <c r="D3" s="113"/>
      <c r="E3" s="113"/>
    </row>
    <row r="4" spans="2:5" ht="30.75" customHeight="1" x14ac:dyDescent="0.25">
      <c r="B4" s="108" t="s">
        <v>72</v>
      </c>
      <c r="C4" s="108"/>
      <c r="D4" s="108"/>
      <c r="E4" s="108"/>
    </row>
    <row r="5" spans="2:5" ht="24" customHeight="1" x14ac:dyDescent="0.25">
      <c r="B5" s="120" t="s">
        <v>10</v>
      </c>
      <c r="C5" s="19" t="s">
        <v>73</v>
      </c>
      <c r="D5" s="19" t="s">
        <v>74</v>
      </c>
      <c r="E5" s="20" t="s">
        <v>75</v>
      </c>
    </row>
    <row r="6" spans="2:5" ht="24" customHeight="1" x14ac:dyDescent="0.25">
      <c r="B6" s="121"/>
      <c r="C6" s="25" t="s">
        <v>11</v>
      </c>
      <c r="D6" s="25" t="s">
        <v>11</v>
      </c>
      <c r="E6" s="25" t="s">
        <v>11</v>
      </c>
    </row>
    <row r="7" spans="2:5" x14ac:dyDescent="0.25">
      <c r="B7" s="21">
        <v>40909</v>
      </c>
      <c r="C7" s="22">
        <v>1.97</v>
      </c>
      <c r="D7" s="22">
        <v>-0.11</v>
      </c>
      <c r="E7" s="22">
        <v>3.3</v>
      </c>
    </row>
    <row r="8" spans="2:5" x14ac:dyDescent="0.25">
      <c r="B8" s="21">
        <v>40940</v>
      </c>
      <c r="C8" s="22">
        <v>1.97</v>
      </c>
      <c r="D8" s="22">
        <v>-0.25</v>
      </c>
      <c r="E8" s="22">
        <v>3.3</v>
      </c>
    </row>
    <row r="9" spans="2:5" x14ac:dyDescent="0.25">
      <c r="B9" s="21">
        <v>40969</v>
      </c>
      <c r="C9" s="22">
        <v>2.17</v>
      </c>
      <c r="D9" s="22">
        <v>-0.14000000000000001</v>
      </c>
      <c r="E9" s="22">
        <v>3.9</v>
      </c>
    </row>
    <row r="10" spans="2:5" x14ac:dyDescent="0.25">
      <c r="B10" s="21">
        <v>41000</v>
      </c>
      <c r="C10" s="22">
        <v>2.0499999999999998</v>
      </c>
      <c r="D10" s="22">
        <v>-0.21</v>
      </c>
      <c r="E10" s="22">
        <v>3.2</v>
      </c>
    </row>
    <row r="11" spans="2:5" x14ac:dyDescent="0.25">
      <c r="B11" s="21">
        <v>41030</v>
      </c>
      <c r="C11" s="22">
        <v>1.8</v>
      </c>
      <c r="D11" s="22">
        <v>-0.34</v>
      </c>
      <c r="E11" s="22">
        <v>3</v>
      </c>
    </row>
    <row r="12" spans="2:5" x14ac:dyDescent="0.25">
      <c r="B12" s="21">
        <v>41061</v>
      </c>
      <c r="C12" s="22">
        <v>1.62</v>
      </c>
      <c r="D12" s="22">
        <v>-0.5</v>
      </c>
      <c r="E12" s="22">
        <v>3.1</v>
      </c>
    </row>
    <row r="13" spans="2:5" x14ac:dyDescent="0.25">
      <c r="B13" s="21">
        <v>41091</v>
      </c>
      <c r="C13" s="22">
        <v>1.53</v>
      </c>
      <c r="D13" s="22">
        <v>-0.6</v>
      </c>
      <c r="E13" s="22">
        <v>3</v>
      </c>
    </row>
    <row r="14" spans="2:5" x14ac:dyDescent="0.25">
      <c r="B14" s="21">
        <v>41122</v>
      </c>
      <c r="C14" s="22">
        <v>1.68</v>
      </c>
      <c r="D14" s="22">
        <v>-0.59</v>
      </c>
      <c r="E14" s="22">
        <v>3.6</v>
      </c>
    </row>
    <row r="15" spans="2:5" x14ac:dyDescent="0.25">
      <c r="B15" s="21">
        <v>41153</v>
      </c>
      <c r="C15" s="22">
        <v>1.72</v>
      </c>
      <c r="D15" s="22">
        <v>-0.71</v>
      </c>
      <c r="E15" s="22">
        <v>3.3</v>
      </c>
    </row>
    <row r="16" spans="2:5" x14ac:dyDescent="0.25">
      <c r="B16" s="21">
        <v>41183</v>
      </c>
      <c r="C16" s="22">
        <v>1.75</v>
      </c>
      <c r="D16" s="22">
        <v>-0.75</v>
      </c>
      <c r="E16" s="22">
        <v>3.1</v>
      </c>
    </row>
    <row r="17" spans="2:5" x14ac:dyDescent="0.25">
      <c r="B17" s="21">
        <v>41214</v>
      </c>
      <c r="C17" s="22">
        <v>1.65</v>
      </c>
      <c r="D17" s="22">
        <v>-0.77</v>
      </c>
      <c r="E17" s="22">
        <v>3.1</v>
      </c>
    </row>
    <row r="18" spans="2:5" x14ac:dyDescent="0.25">
      <c r="B18" s="21">
        <v>41244</v>
      </c>
      <c r="C18" s="22">
        <v>1.72</v>
      </c>
      <c r="D18" s="22">
        <v>-0.76</v>
      </c>
      <c r="E18" s="22">
        <v>3.2</v>
      </c>
    </row>
    <row r="19" spans="2:5" x14ac:dyDescent="0.25">
      <c r="B19" s="21">
        <v>41275</v>
      </c>
      <c r="C19" s="22">
        <v>1.91</v>
      </c>
      <c r="D19" s="22">
        <v>-0.61</v>
      </c>
      <c r="E19" s="22">
        <v>3.3</v>
      </c>
    </row>
    <row r="20" spans="2:5" x14ac:dyDescent="0.25">
      <c r="B20" s="21">
        <v>41306</v>
      </c>
      <c r="C20" s="22">
        <v>1.98</v>
      </c>
      <c r="D20" s="22">
        <v>-0.56999999999999995</v>
      </c>
      <c r="E20" s="22">
        <v>3.3</v>
      </c>
    </row>
    <row r="21" spans="2:5" x14ac:dyDescent="0.25">
      <c r="B21" s="21">
        <v>41334</v>
      </c>
      <c r="C21" s="22">
        <v>1.96</v>
      </c>
      <c r="D21" s="22">
        <v>-0.59</v>
      </c>
      <c r="E21" s="22">
        <v>3.2</v>
      </c>
    </row>
    <row r="22" spans="2:5" x14ac:dyDescent="0.25">
      <c r="B22" s="21">
        <v>41365</v>
      </c>
      <c r="C22" s="22">
        <v>1.76</v>
      </c>
      <c r="D22" s="22">
        <v>-0.65</v>
      </c>
      <c r="E22" s="22">
        <v>3.1</v>
      </c>
    </row>
    <row r="23" spans="2:5" x14ac:dyDescent="0.25">
      <c r="B23" s="21">
        <v>41395</v>
      </c>
      <c r="C23" s="22">
        <v>1.93</v>
      </c>
      <c r="D23" s="22">
        <v>-0.36</v>
      </c>
      <c r="E23" s="22">
        <v>3.1</v>
      </c>
    </row>
    <row r="24" spans="2:5" x14ac:dyDescent="0.25">
      <c r="B24" s="21">
        <v>41426</v>
      </c>
      <c r="C24" s="22">
        <v>2.2999999999999998</v>
      </c>
      <c r="D24" s="22">
        <v>0.25</v>
      </c>
      <c r="E24" s="22">
        <v>3</v>
      </c>
    </row>
    <row r="25" spans="2:5" x14ac:dyDescent="0.25">
      <c r="B25" s="21">
        <v>41456</v>
      </c>
      <c r="C25" s="22">
        <v>2.58</v>
      </c>
      <c r="D25" s="22">
        <v>0.46</v>
      </c>
      <c r="E25" s="22">
        <v>3.1</v>
      </c>
    </row>
    <row r="26" spans="2:5" x14ac:dyDescent="0.25">
      <c r="B26" s="21">
        <v>41487</v>
      </c>
      <c r="C26" s="22">
        <v>2.74</v>
      </c>
      <c r="D26" s="22">
        <v>0.55000000000000004</v>
      </c>
      <c r="E26" s="22">
        <v>3</v>
      </c>
    </row>
    <row r="27" spans="2:5" x14ac:dyDescent="0.25">
      <c r="B27" s="21">
        <v>41518</v>
      </c>
      <c r="C27" s="22">
        <v>2.81</v>
      </c>
      <c r="D27" s="22">
        <v>0.66</v>
      </c>
      <c r="E27" s="22">
        <v>3.3</v>
      </c>
    </row>
    <row r="28" spans="2:5" x14ac:dyDescent="0.25">
      <c r="B28" s="21">
        <v>41548</v>
      </c>
      <c r="C28" s="22">
        <v>2.62</v>
      </c>
      <c r="D28" s="22">
        <v>0.43</v>
      </c>
      <c r="E28" s="22">
        <v>3</v>
      </c>
    </row>
    <row r="29" spans="2:5" x14ac:dyDescent="0.25">
      <c r="B29" s="21">
        <v>41579</v>
      </c>
      <c r="C29" s="22">
        <v>2.72</v>
      </c>
      <c r="D29" s="22">
        <v>0.55000000000000004</v>
      </c>
      <c r="E29" s="22">
        <v>2.9</v>
      </c>
    </row>
    <row r="30" spans="2:5" x14ac:dyDescent="0.25">
      <c r="B30" s="21">
        <v>41609</v>
      </c>
      <c r="C30" s="22">
        <v>2.9</v>
      </c>
      <c r="D30" s="22">
        <v>0.74</v>
      </c>
      <c r="E30" s="22">
        <v>3</v>
      </c>
    </row>
    <row r="31" spans="2:5" x14ac:dyDescent="0.25">
      <c r="B31" s="21">
        <v>41640</v>
      </c>
      <c r="C31" s="22">
        <v>2.86</v>
      </c>
      <c r="D31" s="22">
        <v>0.63</v>
      </c>
      <c r="E31" s="22">
        <v>3.1</v>
      </c>
    </row>
    <row r="32" spans="2:5" x14ac:dyDescent="0.25">
      <c r="B32" s="21">
        <v>41671</v>
      </c>
      <c r="C32" s="22">
        <v>2.71</v>
      </c>
      <c r="D32" s="22">
        <v>0.55000000000000004</v>
      </c>
      <c r="E32" s="22">
        <v>3.2</v>
      </c>
    </row>
    <row r="33" spans="2:5" x14ac:dyDescent="0.25">
      <c r="B33" s="21">
        <v>41699</v>
      </c>
      <c r="C33" s="22">
        <v>2.72</v>
      </c>
      <c r="D33" s="22">
        <v>0.56000000000000005</v>
      </c>
      <c r="E33" s="22">
        <v>3.2</v>
      </c>
    </row>
    <row r="34" spans="2:5" x14ac:dyDescent="0.25">
      <c r="B34" s="21">
        <v>41730</v>
      </c>
      <c r="C34" s="22">
        <v>2.71</v>
      </c>
      <c r="D34" s="22">
        <v>0.54</v>
      </c>
      <c r="E34" s="22">
        <v>3.2</v>
      </c>
    </row>
    <row r="35" spans="2:5" x14ac:dyDescent="0.25">
      <c r="B35" s="21">
        <v>41760</v>
      </c>
      <c r="C35" s="22">
        <v>2.56</v>
      </c>
      <c r="D35" s="22">
        <v>0.37</v>
      </c>
      <c r="E35" s="22">
        <v>3.3</v>
      </c>
    </row>
    <row r="36" spans="2:5" x14ac:dyDescent="0.25">
      <c r="B36" s="21">
        <v>41791</v>
      </c>
      <c r="C36" s="22">
        <v>2.6</v>
      </c>
      <c r="D36" s="22">
        <v>0.37</v>
      </c>
      <c r="E36" s="22">
        <v>3.1</v>
      </c>
    </row>
    <row r="37" spans="2:5" x14ac:dyDescent="0.25">
      <c r="B37" s="21">
        <v>41821</v>
      </c>
      <c r="C37" s="22">
        <v>2.54</v>
      </c>
      <c r="D37" s="22">
        <v>0.28000000000000003</v>
      </c>
      <c r="E37" s="22">
        <v>3.3</v>
      </c>
    </row>
    <row r="38" spans="2:5" x14ac:dyDescent="0.25">
      <c r="B38" s="21">
        <v>41852</v>
      </c>
      <c r="C38" s="22">
        <v>2.42</v>
      </c>
      <c r="D38" s="22">
        <v>0.22</v>
      </c>
      <c r="E38" s="22">
        <v>3.2</v>
      </c>
    </row>
    <row r="39" spans="2:5" x14ac:dyDescent="0.25">
      <c r="B39" s="21">
        <v>41883</v>
      </c>
      <c r="C39" s="22">
        <v>2.5299999999999998</v>
      </c>
      <c r="D39" s="22">
        <v>0.46</v>
      </c>
      <c r="E39" s="22">
        <v>3</v>
      </c>
    </row>
    <row r="40" spans="2:5" x14ac:dyDescent="0.25">
      <c r="B40" s="21">
        <v>41913</v>
      </c>
      <c r="C40" s="22">
        <v>2.2999999999999998</v>
      </c>
      <c r="D40" s="22">
        <v>0.38</v>
      </c>
      <c r="E40" s="22">
        <v>2.9</v>
      </c>
    </row>
    <row r="41" spans="2:5" x14ac:dyDescent="0.25">
      <c r="B41" s="21">
        <v>41944</v>
      </c>
      <c r="C41" s="22">
        <v>2.33</v>
      </c>
      <c r="D41" s="22">
        <v>0.45</v>
      </c>
      <c r="E41" s="22">
        <v>2.8</v>
      </c>
    </row>
    <row r="42" spans="2:5" x14ac:dyDescent="0.25">
      <c r="B42" s="21">
        <v>41974</v>
      </c>
      <c r="C42" s="22">
        <v>2.21</v>
      </c>
      <c r="D42" s="22">
        <v>0.51</v>
      </c>
      <c r="E42" s="22">
        <v>2.8</v>
      </c>
    </row>
    <row r="43" spans="2:5" x14ac:dyDescent="0.25">
      <c r="B43" s="21">
        <v>42005</v>
      </c>
      <c r="C43" s="22">
        <v>1.88</v>
      </c>
      <c r="D43" s="22">
        <v>0.27</v>
      </c>
      <c r="E43" s="22">
        <v>2.5</v>
      </c>
    </row>
    <row r="44" spans="2:5" x14ac:dyDescent="0.25">
      <c r="B44" s="21">
        <v>42036</v>
      </c>
      <c r="C44" s="22">
        <v>1.98</v>
      </c>
      <c r="D44" s="22">
        <v>0.26</v>
      </c>
      <c r="E44" s="22">
        <v>2.8</v>
      </c>
    </row>
    <row r="45" spans="2:5" x14ac:dyDescent="0.25">
      <c r="B45" s="21">
        <v>42064</v>
      </c>
      <c r="C45" s="22">
        <v>2.04</v>
      </c>
      <c r="D45" s="22">
        <v>0.28000000000000003</v>
      </c>
      <c r="E45" s="22">
        <v>3</v>
      </c>
    </row>
    <row r="46" spans="2:5" x14ac:dyDescent="0.25">
      <c r="B46" s="21">
        <v>42095</v>
      </c>
      <c r="C46" s="22">
        <v>1.94</v>
      </c>
      <c r="D46" s="22">
        <v>0.08</v>
      </c>
      <c r="E46" s="22">
        <v>2.6</v>
      </c>
    </row>
    <row r="47" spans="2:5" x14ac:dyDescent="0.25">
      <c r="B47" s="21">
        <v>42125</v>
      </c>
      <c r="C47" s="22">
        <v>2.2000000000000002</v>
      </c>
      <c r="D47" s="22">
        <v>0.33</v>
      </c>
      <c r="E47" s="22">
        <v>2.8</v>
      </c>
    </row>
    <row r="48" spans="2:5" x14ac:dyDescent="0.25">
      <c r="B48" s="21">
        <v>42156</v>
      </c>
      <c r="C48" s="22">
        <v>2.36</v>
      </c>
      <c r="D48" s="22">
        <v>0.5</v>
      </c>
      <c r="E48" s="22">
        <v>2.7</v>
      </c>
    </row>
    <row r="49" spans="2:5" x14ac:dyDescent="0.25">
      <c r="B49" s="21">
        <v>42186</v>
      </c>
      <c r="C49" s="22">
        <v>2.3199999999999998</v>
      </c>
      <c r="D49" s="22">
        <v>0.5</v>
      </c>
      <c r="E49" s="22">
        <v>2.8</v>
      </c>
    </row>
    <row r="50" spans="2:5" x14ac:dyDescent="0.25">
      <c r="B50" s="21">
        <v>42217</v>
      </c>
      <c r="C50" s="22">
        <v>2.17</v>
      </c>
      <c r="D50" s="22">
        <v>0.56000000000000005</v>
      </c>
      <c r="E50" s="22">
        <v>2.8</v>
      </c>
    </row>
    <row r="51" spans="2:5" x14ac:dyDescent="0.25">
      <c r="B51" s="21">
        <v>42248</v>
      </c>
      <c r="C51" s="22">
        <v>2.17</v>
      </c>
      <c r="D51" s="22">
        <v>0.65</v>
      </c>
      <c r="E51" s="22">
        <v>2.8</v>
      </c>
    </row>
    <row r="52" spans="2:5" x14ac:dyDescent="0.25">
      <c r="B52" s="21">
        <v>42278</v>
      </c>
      <c r="C52" s="22">
        <v>2.0699999999999998</v>
      </c>
      <c r="D52" s="22">
        <v>0.56999999999999995</v>
      </c>
      <c r="E52" s="22">
        <v>2.7</v>
      </c>
    </row>
    <row r="53" spans="2:5" x14ac:dyDescent="0.25">
      <c r="B53" s="21">
        <v>42309</v>
      </c>
      <c r="C53" s="22">
        <v>2.2599999999999998</v>
      </c>
      <c r="D53" s="22">
        <v>0.69</v>
      </c>
      <c r="E53" s="22">
        <v>2.7</v>
      </c>
    </row>
    <row r="54" spans="2:5" x14ac:dyDescent="0.25">
      <c r="B54" s="21">
        <v>42339</v>
      </c>
      <c r="C54" s="22">
        <v>2.2400000000000002</v>
      </c>
      <c r="D54" s="22">
        <v>0.73</v>
      </c>
      <c r="E54" s="22">
        <v>2.6</v>
      </c>
    </row>
    <row r="55" spans="2:5" x14ac:dyDescent="0.25">
      <c r="B55" s="21">
        <v>42370</v>
      </c>
      <c r="C55" s="22">
        <v>2.09</v>
      </c>
      <c r="D55" s="22">
        <v>0.67</v>
      </c>
      <c r="E55" s="22">
        <v>2.5</v>
      </c>
    </row>
    <row r="56" spans="2:5" x14ac:dyDescent="0.25">
      <c r="B56" s="21">
        <v>42401</v>
      </c>
      <c r="C56" s="22">
        <v>1.78</v>
      </c>
      <c r="D56" s="22">
        <v>0.47</v>
      </c>
      <c r="E56" s="22">
        <v>2.5</v>
      </c>
    </row>
    <row r="57" spans="2:5" x14ac:dyDescent="0.25">
      <c r="B57" s="21">
        <v>42430</v>
      </c>
      <c r="C57" s="22">
        <v>1.89</v>
      </c>
      <c r="D57" s="22">
        <v>0.34</v>
      </c>
      <c r="E57" s="22">
        <v>2.7</v>
      </c>
    </row>
    <row r="58" spans="2:5" x14ac:dyDescent="0.25">
      <c r="B58" s="21">
        <v>42461</v>
      </c>
      <c r="C58" s="22">
        <v>1.81</v>
      </c>
      <c r="D58" s="22">
        <v>0.19</v>
      </c>
      <c r="E58" s="22">
        <v>2.8</v>
      </c>
    </row>
    <row r="59" spans="2:5" x14ac:dyDescent="0.25">
      <c r="B59" s="21">
        <v>42491</v>
      </c>
      <c r="C59" s="22">
        <v>1.81</v>
      </c>
      <c r="D59" s="22">
        <v>0.21</v>
      </c>
      <c r="E59" s="22">
        <v>2.4</v>
      </c>
    </row>
    <row r="60" spans="2:5" x14ac:dyDescent="0.25">
      <c r="B60" s="21">
        <v>42522</v>
      </c>
      <c r="C60" s="22">
        <v>1.64</v>
      </c>
      <c r="D60" s="22">
        <v>0.17</v>
      </c>
      <c r="E60" s="22">
        <v>2.6</v>
      </c>
    </row>
    <row r="61" spans="2:5" x14ac:dyDescent="0.25">
      <c r="B61" s="21">
        <v>42552</v>
      </c>
      <c r="C61" s="22">
        <v>1.5</v>
      </c>
      <c r="D61" s="22">
        <v>0.04</v>
      </c>
      <c r="E61" s="22">
        <v>2.7</v>
      </c>
    </row>
    <row r="62" spans="2:5" x14ac:dyDescent="0.25">
      <c r="B62" s="21">
        <v>42583</v>
      </c>
      <c r="C62" s="22">
        <v>1.56</v>
      </c>
      <c r="D62" s="22">
        <v>0.09</v>
      </c>
      <c r="E62" s="22">
        <v>2.5</v>
      </c>
    </row>
    <row r="63" spans="2:5" x14ac:dyDescent="0.25">
      <c r="B63" s="21">
        <v>42614</v>
      </c>
      <c r="C63" s="22">
        <v>1.63</v>
      </c>
      <c r="D63" s="22">
        <v>0.12</v>
      </c>
      <c r="E63" s="22">
        <v>2.4</v>
      </c>
    </row>
    <row r="64" spans="2:5" x14ac:dyDescent="0.25">
      <c r="B64" s="21">
        <v>42644</v>
      </c>
      <c r="C64" s="22">
        <v>1.76</v>
      </c>
      <c r="D64" s="22">
        <v>0.1</v>
      </c>
      <c r="E64" s="22">
        <v>2.4</v>
      </c>
    </row>
    <row r="65" spans="2:5" x14ac:dyDescent="0.25">
      <c r="B65" s="21">
        <v>42675</v>
      </c>
      <c r="C65" s="22">
        <v>2.14</v>
      </c>
      <c r="D65" s="22">
        <v>0.32</v>
      </c>
      <c r="E65" s="22">
        <v>2.4</v>
      </c>
    </row>
    <row r="66" spans="2:5" x14ac:dyDescent="0.25">
      <c r="B66" s="21">
        <v>42705</v>
      </c>
      <c r="C66" s="22">
        <v>2.4900000000000002</v>
      </c>
      <c r="D66" s="22">
        <v>0.56000000000000005</v>
      </c>
      <c r="E66" s="22">
        <v>2.2000000000000002</v>
      </c>
    </row>
    <row r="67" spans="2:5" x14ac:dyDescent="0.25">
      <c r="B67" s="21">
        <v>42736</v>
      </c>
      <c r="C67" s="22">
        <v>2.4300000000000002</v>
      </c>
      <c r="D67" s="22">
        <v>0.42</v>
      </c>
      <c r="E67" s="22">
        <v>2.6</v>
      </c>
    </row>
    <row r="68" spans="2:5" x14ac:dyDescent="0.25">
      <c r="B68" s="21">
        <v>42767</v>
      </c>
      <c r="C68" s="22">
        <v>2.42</v>
      </c>
      <c r="D68" s="22">
        <v>0.4</v>
      </c>
      <c r="E68" s="22">
        <v>2.7</v>
      </c>
    </row>
    <row r="69" spans="2:5" x14ac:dyDescent="0.25">
      <c r="B69" s="21">
        <v>42795</v>
      </c>
      <c r="C69" s="22">
        <v>2.48</v>
      </c>
      <c r="D69" s="22">
        <v>0.49</v>
      </c>
      <c r="E69" s="22">
        <v>2.5</v>
      </c>
    </row>
    <row r="70" spans="2:5" x14ac:dyDescent="0.25">
      <c r="B70" s="21">
        <v>42826</v>
      </c>
      <c r="C70" s="22">
        <v>2.2999999999999998</v>
      </c>
      <c r="D70" s="22">
        <v>0.39</v>
      </c>
      <c r="E70" s="22">
        <v>2.5</v>
      </c>
    </row>
    <row r="71" spans="2:5" x14ac:dyDescent="0.25">
      <c r="B71" s="21">
        <v>42856</v>
      </c>
      <c r="C71" s="22">
        <v>2.2999999999999998</v>
      </c>
      <c r="D71" s="22">
        <v>0.47</v>
      </c>
      <c r="E71" s="22">
        <v>2.6</v>
      </c>
    </row>
    <row r="72" spans="2:5" x14ac:dyDescent="0.25">
      <c r="B72" s="21">
        <v>42887</v>
      </c>
      <c r="C72" s="22">
        <v>2.19</v>
      </c>
      <c r="D72" s="22">
        <v>0.46</v>
      </c>
      <c r="E72" s="22">
        <v>2.6</v>
      </c>
    </row>
    <row r="73" spans="2:5" x14ac:dyDescent="0.25">
      <c r="B73" s="21">
        <v>42917</v>
      </c>
      <c r="C73" s="22">
        <v>2.3199999999999998</v>
      </c>
      <c r="D73" s="22">
        <v>0.55000000000000004</v>
      </c>
      <c r="E73" s="22">
        <v>2.6</v>
      </c>
    </row>
    <row r="74" spans="2:5" x14ac:dyDescent="0.25">
      <c r="B74" s="21">
        <v>42948</v>
      </c>
      <c r="C74" s="22">
        <v>2.21</v>
      </c>
      <c r="D74" s="22">
        <v>0.43</v>
      </c>
      <c r="E74" s="22">
        <v>2.6</v>
      </c>
    </row>
    <row r="75" spans="2:5" x14ac:dyDescent="0.25">
      <c r="B75" s="21">
        <v>42979</v>
      </c>
      <c r="C75" s="22">
        <v>2.2000000000000002</v>
      </c>
      <c r="D75" s="22">
        <v>0.37</v>
      </c>
      <c r="E75" s="22">
        <v>2.7</v>
      </c>
    </row>
    <row r="76" spans="2:5" x14ac:dyDescent="0.25">
      <c r="B76" s="21">
        <v>43009</v>
      </c>
      <c r="C76" s="22">
        <v>2.36</v>
      </c>
      <c r="D76" s="22">
        <v>0.5</v>
      </c>
      <c r="E76" s="22">
        <v>2.4</v>
      </c>
    </row>
    <row r="77" spans="2:5" x14ac:dyDescent="0.25">
      <c r="B77" s="21">
        <v>43040</v>
      </c>
      <c r="C77" s="22">
        <v>2.35</v>
      </c>
      <c r="D77" s="22">
        <v>0.5</v>
      </c>
      <c r="E77" s="22">
        <v>2.5</v>
      </c>
    </row>
    <row r="78" spans="2:5" x14ac:dyDescent="0.25">
      <c r="B78" s="21">
        <v>43070</v>
      </c>
      <c r="C78" s="22">
        <v>2.4</v>
      </c>
      <c r="D78" s="22">
        <v>0.5</v>
      </c>
      <c r="E78" s="22">
        <v>2.7</v>
      </c>
    </row>
    <row r="79" spans="2:5" x14ac:dyDescent="0.25">
      <c r="B79" s="21">
        <v>43101</v>
      </c>
      <c r="C79" s="22">
        <v>2.58</v>
      </c>
      <c r="D79" s="22">
        <v>0.54</v>
      </c>
      <c r="E79" s="22">
        <v>2.7</v>
      </c>
    </row>
    <row r="80" spans="2:5" x14ac:dyDescent="0.25">
      <c r="B80" s="21">
        <v>43132</v>
      </c>
      <c r="C80" s="22">
        <v>2.86</v>
      </c>
      <c r="D80" s="22">
        <v>0.76</v>
      </c>
      <c r="E80" s="22">
        <v>2.7</v>
      </c>
    </row>
    <row r="81" spans="2:5" x14ac:dyDescent="0.25">
      <c r="B81" s="21">
        <v>43160</v>
      </c>
      <c r="C81" s="22">
        <v>2.84</v>
      </c>
      <c r="D81" s="22">
        <v>0.75</v>
      </c>
      <c r="E81" s="22">
        <v>2.8</v>
      </c>
    </row>
    <row r="82" spans="2:5" x14ac:dyDescent="0.25">
      <c r="B82" s="21">
        <v>43191</v>
      </c>
      <c r="C82" s="22">
        <v>2.87</v>
      </c>
      <c r="D82" s="22">
        <v>0.74</v>
      </c>
      <c r="E82" s="22">
        <v>2.7</v>
      </c>
    </row>
    <row r="83" spans="2:5" x14ac:dyDescent="0.25">
      <c r="B83" s="21">
        <v>43221</v>
      </c>
      <c r="C83" s="22">
        <v>2.98</v>
      </c>
      <c r="D83" s="22">
        <v>0.84</v>
      </c>
      <c r="E83" s="22">
        <v>2.8</v>
      </c>
    </row>
    <row r="84" spans="2:5" x14ac:dyDescent="0.25">
      <c r="B84" s="21">
        <v>43252</v>
      </c>
      <c r="C84" s="22">
        <v>2.91</v>
      </c>
      <c r="D84" s="22">
        <v>0.79</v>
      </c>
      <c r="E84" s="22">
        <v>3</v>
      </c>
    </row>
    <row r="85" spans="2:5" x14ac:dyDescent="0.25">
      <c r="B85" s="21">
        <v>43282</v>
      </c>
      <c r="C85" s="22">
        <v>2.89</v>
      </c>
      <c r="D85" s="22">
        <v>0.77</v>
      </c>
      <c r="E85" s="22">
        <v>2.9</v>
      </c>
    </row>
    <row r="86" spans="2:5" x14ac:dyDescent="0.25">
      <c r="B86" s="21">
        <v>43313</v>
      </c>
      <c r="C86" s="22">
        <v>2.89</v>
      </c>
      <c r="D86" s="22">
        <v>0.79</v>
      </c>
      <c r="E86" s="22">
        <v>3</v>
      </c>
    </row>
    <row r="87" spans="2:5" x14ac:dyDescent="0.25">
      <c r="B87" s="21">
        <v>43344</v>
      </c>
      <c r="C87" s="22">
        <v>3</v>
      </c>
      <c r="D87" s="22">
        <v>0.88</v>
      </c>
      <c r="E87" s="22">
        <v>2.7</v>
      </c>
    </row>
    <row r="88" spans="2:5" x14ac:dyDescent="0.25">
      <c r="B88" s="21">
        <v>43374</v>
      </c>
      <c r="C88" s="22">
        <v>3.15</v>
      </c>
      <c r="D88" s="22">
        <v>1.04</v>
      </c>
      <c r="E88" s="22">
        <v>2.9</v>
      </c>
    </row>
    <row r="89" spans="2:5" x14ac:dyDescent="0.25">
      <c r="B89" s="21">
        <v>43405</v>
      </c>
      <c r="C89" s="22">
        <v>3.12</v>
      </c>
      <c r="D89" s="22">
        <v>1.1100000000000001</v>
      </c>
      <c r="E89" s="22">
        <v>2.8</v>
      </c>
    </row>
    <row r="90" spans="2:5" x14ac:dyDescent="0.25">
      <c r="B90" s="21">
        <v>43435</v>
      </c>
      <c r="C90" s="22">
        <v>2.83</v>
      </c>
      <c r="D90" s="22">
        <v>1.02</v>
      </c>
      <c r="E90" s="22">
        <v>2.7</v>
      </c>
    </row>
    <row r="91" spans="2:5" x14ac:dyDescent="0.25">
      <c r="B91" s="21">
        <v>43466</v>
      </c>
      <c r="C91" s="22">
        <v>2.71</v>
      </c>
      <c r="D91" s="22">
        <v>0.92</v>
      </c>
      <c r="E91" s="22">
        <v>2.7</v>
      </c>
    </row>
    <row r="92" spans="2:5" x14ac:dyDescent="0.25">
      <c r="B92" s="21">
        <v>43497</v>
      </c>
      <c r="C92" s="22">
        <v>2.68</v>
      </c>
      <c r="D92" s="22">
        <v>0.8</v>
      </c>
      <c r="E92" s="22">
        <v>2.6</v>
      </c>
    </row>
    <row r="93" spans="2:5" x14ac:dyDescent="0.25">
      <c r="B93" s="21">
        <v>43525</v>
      </c>
      <c r="C93" s="22">
        <v>2.57</v>
      </c>
      <c r="D93" s="22">
        <v>0.66</v>
      </c>
      <c r="E93" s="22">
        <v>2.5</v>
      </c>
    </row>
    <row r="94" spans="2:5" x14ac:dyDescent="0.25">
      <c r="B94" s="21">
        <v>43556</v>
      </c>
      <c r="C94" s="22">
        <v>2.5299999999999998</v>
      </c>
      <c r="D94" s="22">
        <v>0.6</v>
      </c>
      <c r="E94" s="22">
        <v>2.5</v>
      </c>
    </row>
    <row r="95" spans="2:5" x14ac:dyDescent="0.25">
      <c r="B95" s="21">
        <v>43586</v>
      </c>
      <c r="C95" s="22">
        <v>2.4</v>
      </c>
      <c r="D95" s="22">
        <v>0.56999999999999995</v>
      </c>
      <c r="E95" s="22">
        <v>2.9</v>
      </c>
    </row>
    <row r="96" spans="2:5" x14ac:dyDescent="0.25">
      <c r="B96" s="21">
        <v>43617</v>
      </c>
      <c r="C96" s="22">
        <v>2.0699999999999998</v>
      </c>
      <c r="D96" s="22">
        <v>0.37</v>
      </c>
      <c r="E96" s="22">
        <v>2.7</v>
      </c>
    </row>
    <row r="97" spans="2:5" x14ac:dyDescent="0.25">
      <c r="B97" s="21">
        <v>43647</v>
      </c>
      <c r="C97" s="22">
        <v>2.06</v>
      </c>
      <c r="D97" s="22">
        <v>0.31</v>
      </c>
      <c r="E97" s="22">
        <v>2.6</v>
      </c>
    </row>
    <row r="98" spans="2:5" x14ac:dyDescent="0.25">
      <c r="B98" s="21">
        <v>43678</v>
      </c>
      <c r="C98" s="22">
        <v>1.63</v>
      </c>
      <c r="D98" s="22">
        <v>0.04</v>
      </c>
      <c r="E98" s="22">
        <v>2.7</v>
      </c>
    </row>
    <row r="99" spans="2:5" x14ac:dyDescent="0.25">
      <c r="B99" s="21">
        <v>43709</v>
      </c>
      <c r="C99" s="22">
        <v>1.7</v>
      </c>
      <c r="D99" s="22">
        <v>0.11</v>
      </c>
      <c r="E99" s="22">
        <v>2.8</v>
      </c>
    </row>
    <row r="100" spans="2:5" x14ac:dyDescent="0.25">
      <c r="B100" s="21">
        <v>43739</v>
      </c>
      <c r="C100" s="22">
        <v>1.71</v>
      </c>
      <c r="D100" s="22">
        <v>0.15</v>
      </c>
      <c r="E100" s="22">
        <v>2.5</v>
      </c>
    </row>
    <row r="101" spans="2:5" x14ac:dyDescent="0.25">
      <c r="B101" s="21">
        <v>43770</v>
      </c>
      <c r="C101" s="22">
        <v>1.81</v>
      </c>
      <c r="D101" s="22">
        <v>0.17</v>
      </c>
      <c r="E101" s="22">
        <v>2.5</v>
      </c>
    </row>
    <row r="102" spans="2:5" x14ac:dyDescent="0.25">
      <c r="B102" s="21">
        <v>43800</v>
      </c>
      <c r="C102" s="22">
        <v>1.86</v>
      </c>
      <c r="D102" s="22">
        <v>0.14000000000000001</v>
      </c>
      <c r="E102" s="22">
        <v>2.2999999999999998</v>
      </c>
    </row>
    <row r="103" spans="2:5" x14ac:dyDescent="0.25">
      <c r="B103" s="21">
        <v>43831</v>
      </c>
      <c r="C103" s="22">
        <v>1.76</v>
      </c>
      <c r="D103" s="22">
        <v>0.04</v>
      </c>
      <c r="E103" s="22">
        <v>2.5</v>
      </c>
    </row>
    <row r="104" spans="2:5" x14ac:dyDescent="0.25">
      <c r="B104" s="21">
        <v>43862</v>
      </c>
      <c r="C104" s="22">
        <v>1.5</v>
      </c>
      <c r="D104" s="22">
        <v>-0.11</v>
      </c>
      <c r="E104" s="22">
        <v>2.4</v>
      </c>
    </row>
    <row r="105" spans="2:5" x14ac:dyDescent="0.25">
      <c r="B105" s="21">
        <v>43891</v>
      </c>
      <c r="C105" s="22">
        <v>0.87</v>
      </c>
      <c r="D105" s="22">
        <v>-0.12</v>
      </c>
      <c r="E105" s="22">
        <v>2.2000000000000002</v>
      </c>
    </row>
    <row r="106" spans="2:5" x14ac:dyDescent="0.25">
      <c r="B106" s="21">
        <v>43922</v>
      </c>
      <c r="C106" s="22">
        <v>0.66</v>
      </c>
      <c r="D106" s="22">
        <v>-0.45</v>
      </c>
      <c r="E106" s="22">
        <v>2.1</v>
      </c>
    </row>
    <row r="107" spans="2:5" x14ac:dyDescent="0.25">
      <c r="B107" s="21">
        <v>43952</v>
      </c>
      <c r="C107" s="22">
        <v>0.67</v>
      </c>
      <c r="D107" s="22">
        <v>-0.44</v>
      </c>
      <c r="E107" s="22">
        <v>3.2</v>
      </c>
    </row>
    <row r="108" spans="2:5" x14ac:dyDescent="0.25">
      <c r="B108" s="21">
        <v>43983</v>
      </c>
      <c r="C108" s="22">
        <v>0.73</v>
      </c>
      <c r="D108" s="22">
        <v>-0.54</v>
      </c>
      <c r="E108" s="22">
        <v>3</v>
      </c>
    </row>
    <row r="109" spans="2:5" x14ac:dyDescent="0.25">
      <c r="B109" s="21">
        <v>44013</v>
      </c>
      <c r="C109" s="22">
        <v>0.62</v>
      </c>
      <c r="D109" s="22">
        <v>-0.83</v>
      </c>
      <c r="E109" s="22">
        <v>3</v>
      </c>
    </row>
    <row r="110" spans="2:5" x14ac:dyDescent="0.25">
      <c r="B110" s="21">
        <v>44044</v>
      </c>
      <c r="C110" s="22">
        <v>0.65</v>
      </c>
      <c r="D110" s="22">
        <v>-1.01</v>
      </c>
      <c r="E110" s="22">
        <v>3.1</v>
      </c>
    </row>
    <row r="111" spans="2:5" x14ac:dyDescent="0.25">
      <c r="B111" s="21">
        <v>44075</v>
      </c>
      <c r="C111" s="22">
        <v>0.68</v>
      </c>
      <c r="D111" s="22">
        <v>-0.98</v>
      </c>
      <c r="E111" s="22">
        <v>2.6</v>
      </c>
    </row>
    <row r="112" spans="2:5" x14ac:dyDescent="0.25">
      <c r="B112" s="21">
        <v>44105</v>
      </c>
      <c r="C112" s="22">
        <v>0.79</v>
      </c>
      <c r="D112" s="22">
        <v>-0.92</v>
      </c>
      <c r="E112" s="22">
        <v>2.6</v>
      </c>
    </row>
    <row r="113" spans="2:5" x14ac:dyDescent="0.25">
      <c r="B113" s="21">
        <v>44136</v>
      </c>
      <c r="C113" s="22">
        <v>0.87</v>
      </c>
      <c r="D113" s="22">
        <v>-0.84</v>
      </c>
      <c r="E113" s="22">
        <v>2.8</v>
      </c>
    </row>
    <row r="114" spans="2:5" x14ac:dyDescent="0.25">
      <c r="B114" s="21">
        <v>44166</v>
      </c>
      <c r="C114" s="22">
        <v>0.93</v>
      </c>
      <c r="D114" s="22">
        <v>-0.98</v>
      </c>
      <c r="E114" s="22">
        <v>2.5</v>
      </c>
    </row>
    <row r="115" spans="2:5" x14ac:dyDescent="0.25">
      <c r="B115" s="21">
        <v>44197</v>
      </c>
      <c r="C115" s="22">
        <v>1.08</v>
      </c>
      <c r="D115" s="22">
        <v>-1</v>
      </c>
      <c r="E115" s="22">
        <v>3</v>
      </c>
    </row>
    <row r="116" spans="2:5" x14ac:dyDescent="0.25">
      <c r="B116" s="21">
        <v>44228</v>
      </c>
      <c r="C116" s="22">
        <v>1.26</v>
      </c>
      <c r="D116" s="22">
        <v>-0.92</v>
      </c>
      <c r="E116" s="22">
        <v>3.3</v>
      </c>
    </row>
    <row r="117" spans="2:5" x14ac:dyDescent="0.25">
      <c r="B117" s="21">
        <v>44256</v>
      </c>
      <c r="C117" s="22">
        <v>1.61</v>
      </c>
      <c r="D117" s="22">
        <v>-0.66</v>
      </c>
      <c r="E117" s="22">
        <v>3.1</v>
      </c>
    </row>
    <row r="118" spans="2:5" x14ac:dyDescent="0.25">
      <c r="B118" s="21">
        <v>44287</v>
      </c>
      <c r="C118" s="22">
        <v>1.64</v>
      </c>
      <c r="D118" s="22">
        <v>-0.71</v>
      </c>
      <c r="E118" s="22">
        <v>3.4</v>
      </c>
    </row>
    <row r="119" spans="2:5" x14ac:dyDescent="0.25">
      <c r="B119" s="21">
        <v>44317</v>
      </c>
      <c r="C119" s="22">
        <v>1.62</v>
      </c>
      <c r="D119" s="22">
        <v>-0.85</v>
      </c>
      <c r="E119" s="22">
        <v>4.5999999999999996</v>
      </c>
    </row>
    <row r="120" spans="2:5" x14ac:dyDescent="0.25">
      <c r="B120" s="21">
        <v>44348</v>
      </c>
      <c r="C120" s="22">
        <v>1.52</v>
      </c>
      <c r="D120" s="22">
        <v>-0.82</v>
      </c>
      <c r="E120" s="22">
        <v>4.2</v>
      </c>
    </row>
    <row r="121" spans="2:5" x14ac:dyDescent="0.25">
      <c r="B121" s="21">
        <v>44378</v>
      </c>
      <c r="C121" s="22">
        <v>1.32</v>
      </c>
      <c r="D121" s="22">
        <v>-1.01</v>
      </c>
      <c r="E121" s="22">
        <v>4.7</v>
      </c>
    </row>
    <row r="122" spans="2:5" x14ac:dyDescent="0.25">
      <c r="B122" s="21">
        <v>44409</v>
      </c>
      <c r="C122" s="22">
        <v>1.28</v>
      </c>
      <c r="D122" s="22">
        <v>-1.07</v>
      </c>
      <c r="E122" s="22">
        <v>4.5999999999999996</v>
      </c>
    </row>
    <row r="123" spans="2:5" x14ac:dyDescent="0.25">
      <c r="B123" s="21">
        <v>44440</v>
      </c>
      <c r="C123" s="22">
        <v>1.37</v>
      </c>
      <c r="D123" s="22">
        <v>-0.97</v>
      </c>
      <c r="E123" s="22">
        <v>4.5999999999999996</v>
      </c>
    </row>
    <row r="124" spans="2:5" x14ac:dyDescent="0.25">
      <c r="B124" s="21">
        <v>44470</v>
      </c>
      <c r="C124" s="22">
        <v>1.58</v>
      </c>
      <c r="D124" s="22">
        <v>-0.95</v>
      </c>
      <c r="E124" s="22">
        <v>4.8</v>
      </c>
    </row>
    <row r="125" spans="2:5" x14ac:dyDescent="0.25">
      <c r="B125" s="21">
        <v>44501</v>
      </c>
      <c r="C125" s="22">
        <v>1.56</v>
      </c>
      <c r="D125" s="22">
        <v>-1.06</v>
      </c>
      <c r="E125" s="22">
        <v>4.9000000000000004</v>
      </c>
    </row>
    <row r="126" spans="2:5" x14ac:dyDescent="0.25">
      <c r="B126" s="21">
        <v>44531</v>
      </c>
      <c r="C126" s="22">
        <v>1.47</v>
      </c>
      <c r="D126" s="22">
        <v>-0.99</v>
      </c>
      <c r="E126" s="22">
        <v>4.8</v>
      </c>
    </row>
    <row r="127" spans="2:5" x14ac:dyDescent="0.25">
      <c r="B127" s="21">
        <v>44562</v>
      </c>
      <c r="C127" s="22">
        <v>1.76</v>
      </c>
      <c r="D127" s="22">
        <v>-0.69</v>
      </c>
      <c r="E127" s="22">
        <v>4.9000000000000004</v>
      </c>
    </row>
    <row r="128" spans="2:5" x14ac:dyDescent="0.25">
      <c r="B128" s="21">
        <v>44593</v>
      </c>
      <c r="C128" s="22">
        <v>1.93</v>
      </c>
      <c r="D128" s="22">
        <v>-0.52</v>
      </c>
      <c r="E128" s="22">
        <v>4.9000000000000004</v>
      </c>
    </row>
    <row r="129" spans="2:5" x14ac:dyDescent="0.25">
      <c r="B129" s="21">
        <v>44621</v>
      </c>
      <c r="C129" s="22">
        <v>2.13</v>
      </c>
      <c r="D129" s="22">
        <v>-0.72</v>
      </c>
      <c r="E129" s="22">
        <v>5.4</v>
      </c>
    </row>
    <row r="130" spans="2:5" x14ac:dyDescent="0.25">
      <c r="B130" s="21">
        <v>44652</v>
      </c>
      <c r="C130" s="22">
        <v>2.75</v>
      </c>
      <c r="D130" s="22">
        <v>-0.14000000000000001</v>
      </c>
      <c r="E130" s="22">
        <v>5.4</v>
      </c>
    </row>
    <row r="131" spans="2:5" x14ac:dyDescent="0.25">
      <c r="B131" s="21">
        <v>44682</v>
      </c>
      <c r="C131" s="22">
        <v>2.9</v>
      </c>
      <c r="D131" s="22">
        <v>0.21</v>
      </c>
      <c r="E131" s="22">
        <v>5.3</v>
      </c>
    </row>
    <row r="132" spans="2:5" x14ac:dyDescent="0.25">
      <c r="B132" s="21">
        <v>44713</v>
      </c>
      <c r="C132" s="22">
        <v>3.14</v>
      </c>
      <c r="D132" s="22">
        <v>0.53</v>
      </c>
      <c r="E132" s="22">
        <v>5.3</v>
      </c>
    </row>
    <row r="133" spans="2:5" x14ac:dyDescent="0.25">
      <c r="B133" s="21">
        <v>44743</v>
      </c>
      <c r="C133" s="22">
        <v>2.9</v>
      </c>
      <c r="D133" s="22">
        <v>0.53</v>
      </c>
      <c r="E133" s="22">
        <v>5.2</v>
      </c>
    </row>
    <row r="134" spans="2:5" x14ac:dyDescent="0.25">
      <c r="B134" s="21">
        <v>44774</v>
      </c>
      <c r="C134" s="22">
        <v>2.9</v>
      </c>
      <c r="D134" s="22">
        <v>0.39</v>
      </c>
      <c r="E134" s="22">
        <v>4.8</v>
      </c>
    </row>
    <row r="135" spans="2:5" x14ac:dyDescent="0.25">
      <c r="B135" s="21">
        <v>44805</v>
      </c>
      <c r="C135" s="22">
        <v>3.52</v>
      </c>
      <c r="D135" s="22">
        <v>1.1399999999999999</v>
      </c>
      <c r="E135" s="22">
        <v>4.7</v>
      </c>
    </row>
    <row r="136" spans="2:5" x14ac:dyDescent="0.25">
      <c r="B136" s="21">
        <v>44835</v>
      </c>
      <c r="C136" s="22">
        <v>3.98</v>
      </c>
      <c r="D136" s="22">
        <v>1.59</v>
      </c>
      <c r="E136" s="22">
        <v>5</v>
      </c>
    </row>
    <row r="137" spans="2:5" x14ac:dyDescent="0.25">
      <c r="B137" s="21">
        <v>44866</v>
      </c>
      <c r="C137" s="22">
        <v>3.89</v>
      </c>
      <c r="D137" s="22">
        <v>1.52</v>
      </c>
      <c r="E137" s="22"/>
    </row>
    <row r="138" spans="2:5" ht="12" customHeight="1" x14ac:dyDescent="0.25">
      <c r="B138" s="114" t="s">
        <v>25</v>
      </c>
      <c r="C138" s="115"/>
      <c r="D138" s="115"/>
      <c r="E138" s="116"/>
    </row>
    <row r="139" spans="2:5" ht="12" customHeight="1" x14ac:dyDescent="0.25">
      <c r="B139" s="117" t="s">
        <v>76</v>
      </c>
      <c r="C139" s="118"/>
      <c r="D139" s="118"/>
      <c r="E139" s="119"/>
    </row>
  </sheetData>
  <mergeCells count="6">
    <mergeCell ref="B2:E2"/>
    <mergeCell ref="B3:E3"/>
    <mergeCell ref="B4:E4"/>
    <mergeCell ref="B138:E138"/>
    <mergeCell ref="B139:E139"/>
    <mergeCell ref="B5:B6"/>
  </mergeCells>
  <pageMargins left="0.7" right="0.7" top="0.75" bottom="0.75" header="0.3" footer="0.3"/>
  <pageSetup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E90252-57AD-4C42-8FE7-4FAF1301C261}">
  <dimension ref="B2:H11"/>
  <sheetViews>
    <sheetView zoomScaleNormal="100" workbookViewId="0"/>
  </sheetViews>
  <sheetFormatPr baseColWidth="10" defaultRowHeight="15" x14ac:dyDescent="0.25"/>
  <cols>
    <col min="1" max="1" width="11.42578125" style="1"/>
    <col min="2" max="2" width="12.7109375" style="1" customWidth="1"/>
    <col min="3" max="8" width="21.42578125" style="1" customWidth="1"/>
    <col min="9" max="16384" width="11.42578125" style="1"/>
  </cols>
  <sheetData>
    <row r="2" spans="2:8" ht="20.100000000000001" customHeight="1" x14ac:dyDescent="0.25">
      <c r="B2" s="112" t="s">
        <v>0</v>
      </c>
      <c r="C2" s="112"/>
      <c r="D2" s="112"/>
      <c r="E2" s="112"/>
      <c r="F2" s="112"/>
      <c r="G2" s="112"/>
      <c r="H2" s="112"/>
    </row>
    <row r="3" spans="2:8" ht="20.100000000000001" customHeight="1" x14ac:dyDescent="0.25">
      <c r="B3" s="113" t="s">
        <v>1</v>
      </c>
      <c r="C3" s="113"/>
      <c r="D3" s="113"/>
      <c r="E3" s="113"/>
      <c r="F3" s="113"/>
      <c r="G3" s="113"/>
      <c r="H3" s="113"/>
    </row>
    <row r="4" spans="2:8" ht="20.100000000000001" customHeight="1" x14ac:dyDescent="0.25">
      <c r="B4" s="123" t="s">
        <v>77</v>
      </c>
      <c r="C4" s="123"/>
      <c r="D4" s="123"/>
      <c r="E4" s="123"/>
      <c r="F4" s="123"/>
      <c r="G4" s="123"/>
      <c r="H4" s="123"/>
    </row>
    <row r="5" spans="2:8" x14ac:dyDescent="0.25">
      <c r="B5" s="125"/>
      <c r="C5" s="124">
        <v>2022</v>
      </c>
      <c r="D5" s="124"/>
      <c r="E5" s="124"/>
      <c r="F5" s="124">
        <v>2023</v>
      </c>
      <c r="G5" s="124"/>
      <c r="H5" s="124"/>
    </row>
    <row r="6" spans="2:8" x14ac:dyDescent="0.25">
      <c r="B6" s="126"/>
      <c r="C6" s="19" t="s">
        <v>78</v>
      </c>
      <c r="D6" s="19" t="s">
        <v>79</v>
      </c>
      <c r="E6" s="19" t="s">
        <v>80</v>
      </c>
      <c r="F6" s="19" t="s">
        <v>78</v>
      </c>
      <c r="G6" s="19" t="s">
        <v>79</v>
      </c>
      <c r="H6" s="19" t="s">
        <v>80</v>
      </c>
    </row>
    <row r="7" spans="2:8" x14ac:dyDescent="0.25">
      <c r="B7" s="127"/>
      <c r="C7" s="23" t="s">
        <v>11</v>
      </c>
      <c r="D7" s="23" t="s">
        <v>11</v>
      </c>
      <c r="E7" s="23" t="s">
        <v>11</v>
      </c>
      <c r="F7" s="23" t="s">
        <v>11</v>
      </c>
      <c r="G7" s="23" t="s">
        <v>11</v>
      </c>
      <c r="H7" s="23" t="s">
        <v>11</v>
      </c>
    </row>
    <row r="8" spans="2:8" x14ac:dyDescent="0.25">
      <c r="B8" s="35" t="s">
        <v>81</v>
      </c>
      <c r="C8" s="36">
        <v>3.6</v>
      </c>
      <c r="D8" s="36">
        <v>3.3</v>
      </c>
      <c r="E8" s="36">
        <v>3.8</v>
      </c>
      <c r="F8" s="36">
        <v>3.6</v>
      </c>
      <c r="G8" s="36">
        <v>2.4</v>
      </c>
      <c r="H8" s="36">
        <v>4.4000000000000004</v>
      </c>
    </row>
    <row r="9" spans="2:8" x14ac:dyDescent="0.25">
      <c r="B9" s="35" t="s">
        <v>82</v>
      </c>
      <c r="C9" s="36">
        <v>3.2</v>
      </c>
      <c r="D9" s="36">
        <v>2.5</v>
      </c>
      <c r="E9" s="36">
        <v>3.6</v>
      </c>
      <c r="F9" s="36">
        <v>2.9</v>
      </c>
      <c r="G9" s="36">
        <v>1.4</v>
      </c>
      <c r="H9" s="36">
        <v>3.9</v>
      </c>
    </row>
    <row r="10" spans="2:8" x14ac:dyDescent="0.25">
      <c r="B10" s="37" t="s">
        <v>83</v>
      </c>
      <c r="C10" s="36">
        <v>3.2</v>
      </c>
      <c r="D10" s="36">
        <v>2.4</v>
      </c>
      <c r="E10" s="36">
        <v>3.7</v>
      </c>
      <c r="F10" s="36">
        <v>2.7</v>
      </c>
      <c r="G10" s="36">
        <v>1.1000000000000001</v>
      </c>
      <c r="H10" s="36">
        <v>3.7</v>
      </c>
    </row>
    <row r="11" spans="2:8" ht="12" customHeight="1" x14ac:dyDescent="0.25">
      <c r="B11" s="122" t="s">
        <v>102</v>
      </c>
      <c r="C11" s="122"/>
      <c r="D11" s="122"/>
      <c r="E11" s="122"/>
      <c r="F11" s="122"/>
      <c r="G11" s="122"/>
      <c r="H11" s="122"/>
    </row>
  </sheetData>
  <mergeCells count="7">
    <mergeCell ref="B11:H11"/>
    <mergeCell ref="B2:H2"/>
    <mergeCell ref="B3:H3"/>
    <mergeCell ref="B4:H4"/>
    <mergeCell ref="C5:E5"/>
    <mergeCell ref="F5:H5"/>
    <mergeCell ref="B5:B7"/>
  </mergeCells>
  <pageMargins left="0.7" right="0.7" top="0.75" bottom="0.75" header="0.3" footer="0.3"/>
  <pageSetup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A11984-BB3C-4663-92CD-6E87D4E52D0B}">
  <dimension ref="A2:MA374"/>
  <sheetViews>
    <sheetView zoomScaleNormal="100" workbookViewId="0"/>
  </sheetViews>
  <sheetFormatPr baseColWidth="10" defaultRowHeight="15" x14ac:dyDescent="0.25"/>
  <cols>
    <col min="1" max="1" width="11.42578125" style="1"/>
    <col min="2" max="2" width="12.7109375" style="1" customWidth="1"/>
    <col min="3" max="4" width="21.42578125" style="1" customWidth="1"/>
    <col min="5" max="5" width="11.42578125" style="1"/>
    <col min="6" max="16384" width="11.42578125" style="24"/>
  </cols>
  <sheetData>
    <row r="2" spans="2:339" ht="20.100000000000001" customHeight="1" x14ac:dyDescent="0.25">
      <c r="B2" s="112" t="s">
        <v>0</v>
      </c>
      <c r="C2" s="112"/>
      <c r="D2" s="112"/>
    </row>
    <row r="3" spans="2:339" ht="20.100000000000001" customHeight="1" x14ac:dyDescent="0.25">
      <c r="B3" s="113" t="s">
        <v>1</v>
      </c>
      <c r="C3" s="113"/>
      <c r="D3" s="113"/>
    </row>
    <row r="4" spans="2:339" ht="20.100000000000001" customHeight="1" x14ac:dyDescent="0.25">
      <c r="B4" s="123" t="s">
        <v>84</v>
      </c>
      <c r="C4" s="123"/>
      <c r="D4" s="123"/>
    </row>
    <row r="5" spans="2:339" ht="24" customHeight="1" x14ac:dyDescent="0.25">
      <c r="B5" s="120" t="s">
        <v>10</v>
      </c>
      <c r="C5" s="20" t="s">
        <v>85</v>
      </c>
      <c r="D5" s="20" t="s">
        <v>86</v>
      </c>
    </row>
    <row r="6" spans="2:339" ht="24" customHeight="1" x14ac:dyDescent="0.25">
      <c r="B6" s="121"/>
      <c r="C6" s="23" t="s">
        <v>87</v>
      </c>
      <c r="D6" s="23" t="s">
        <v>87</v>
      </c>
    </row>
    <row r="7" spans="2:339" x14ac:dyDescent="0.25">
      <c r="B7" s="21">
        <v>34669</v>
      </c>
      <c r="C7" s="22">
        <v>66.560957670810495</v>
      </c>
      <c r="D7" s="22">
        <v>61.171419304334599</v>
      </c>
      <c r="E7" s="26"/>
      <c r="F7" s="27"/>
      <c r="G7" s="28"/>
      <c r="H7" s="28"/>
      <c r="I7" s="28"/>
      <c r="J7" s="28"/>
      <c r="K7" s="28"/>
    </row>
    <row r="8" spans="2:339" x14ac:dyDescent="0.25">
      <c r="B8" s="21">
        <v>34700</v>
      </c>
      <c r="C8" s="22">
        <v>55.793294846977602</v>
      </c>
      <c r="D8" s="22">
        <v>59.469718342240299</v>
      </c>
      <c r="E8" s="26"/>
      <c r="F8" s="27"/>
      <c r="G8" s="28"/>
      <c r="H8" s="28"/>
      <c r="I8" s="28"/>
      <c r="J8" s="28"/>
      <c r="K8" s="28"/>
      <c r="L8" s="29"/>
      <c r="M8" s="29"/>
      <c r="N8" s="29"/>
      <c r="O8" s="29"/>
      <c r="P8" s="29"/>
      <c r="Q8" s="29"/>
      <c r="R8" s="29"/>
      <c r="S8" s="29"/>
      <c r="T8" s="29"/>
      <c r="U8" s="29"/>
      <c r="V8" s="29"/>
      <c r="W8" s="29"/>
      <c r="X8" s="29"/>
      <c r="Y8" s="29"/>
      <c r="Z8" s="29"/>
      <c r="AA8" s="29"/>
      <c r="AB8" s="29"/>
      <c r="AC8" s="29"/>
      <c r="AD8" s="29"/>
      <c r="AE8" s="29"/>
      <c r="AF8" s="29"/>
      <c r="AG8" s="29"/>
      <c r="AH8" s="29"/>
      <c r="AI8" s="29"/>
      <c r="AJ8" s="29"/>
      <c r="AK8" s="29"/>
      <c r="AL8" s="29"/>
      <c r="AM8" s="29"/>
      <c r="AN8" s="29"/>
      <c r="AO8" s="29"/>
      <c r="AP8" s="29"/>
      <c r="AQ8" s="29"/>
      <c r="AR8" s="29"/>
      <c r="AS8" s="29"/>
      <c r="AT8" s="29"/>
      <c r="AU8" s="29"/>
      <c r="AV8" s="29"/>
      <c r="AW8" s="29"/>
      <c r="AX8" s="29"/>
      <c r="AY8" s="29"/>
      <c r="AZ8" s="29"/>
      <c r="BA8" s="29"/>
      <c r="BB8" s="29"/>
      <c r="BC8" s="29"/>
      <c r="BD8" s="29"/>
      <c r="BE8" s="29"/>
      <c r="BF8" s="29"/>
      <c r="BG8" s="29"/>
      <c r="BH8" s="29"/>
      <c r="BI8" s="29"/>
      <c r="BJ8" s="29"/>
      <c r="BK8" s="29"/>
      <c r="BL8" s="29"/>
      <c r="BM8" s="29"/>
      <c r="BN8" s="29"/>
      <c r="BO8" s="29"/>
      <c r="BP8" s="29"/>
      <c r="BQ8" s="29"/>
      <c r="BR8" s="29"/>
      <c r="BS8" s="29"/>
      <c r="BT8" s="29"/>
      <c r="BU8" s="29"/>
      <c r="BV8" s="29"/>
      <c r="BW8" s="29"/>
      <c r="BX8" s="29"/>
      <c r="BY8" s="29"/>
      <c r="BZ8" s="29"/>
      <c r="CA8" s="29"/>
      <c r="CB8" s="29"/>
      <c r="CC8" s="29"/>
      <c r="CD8" s="29"/>
      <c r="CE8" s="29"/>
      <c r="CF8" s="29"/>
      <c r="CG8" s="29"/>
      <c r="CH8" s="29"/>
      <c r="CI8" s="29"/>
      <c r="CJ8" s="29"/>
      <c r="CK8" s="29"/>
      <c r="CL8" s="29"/>
      <c r="CM8" s="29"/>
      <c r="CN8" s="29"/>
      <c r="CO8" s="29"/>
      <c r="CP8" s="29"/>
      <c r="CQ8" s="29"/>
      <c r="CR8" s="29"/>
      <c r="CS8" s="29"/>
      <c r="CT8" s="29"/>
      <c r="CU8" s="29"/>
      <c r="CV8" s="29"/>
      <c r="CW8" s="29"/>
      <c r="CX8" s="29"/>
      <c r="CY8" s="29"/>
      <c r="CZ8" s="29"/>
      <c r="DA8" s="29"/>
      <c r="DB8" s="29"/>
      <c r="DC8" s="29"/>
      <c r="DD8" s="29"/>
      <c r="DE8" s="29"/>
      <c r="DF8" s="29"/>
      <c r="DG8" s="29"/>
      <c r="DH8" s="29"/>
      <c r="DI8" s="29"/>
      <c r="DJ8" s="29"/>
      <c r="DK8" s="29"/>
      <c r="DL8" s="29"/>
      <c r="DM8" s="29"/>
      <c r="DN8" s="29"/>
      <c r="DO8" s="29"/>
      <c r="DP8" s="29"/>
      <c r="DQ8" s="29"/>
      <c r="DR8" s="29"/>
      <c r="DS8" s="29"/>
      <c r="DT8" s="29"/>
      <c r="DU8" s="29"/>
      <c r="DV8" s="29"/>
      <c r="DW8" s="29"/>
      <c r="DX8" s="29"/>
      <c r="DY8" s="29"/>
      <c r="DZ8" s="29"/>
      <c r="EA8" s="29"/>
      <c r="EB8" s="29"/>
      <c r="EC8" s="29"/>
      <c r="ED8" s="29"/>
      <c r="EE8" s="29"/>
      <c r="EF8" s="29"/>
      <c r="EG8" s="29"/>
      <c r="EH8" s="29"/>
      <c r="EI8" s="29"/>
      <c r="EJ8" s="29"/>
      <c r="EK8" s="29"/>
      <c r="EL8" s="29"/>
      <c r="EM8" s="29"/>
      <c r="EN8" s="29"/>
      <c r="EO8" s="29"/>
      <c r="EP8" s="29"/>
      <c r="EQ8" s="29"/>
      <c r="ER8" s="29"/>
      <c r="ES8" s="29"/>
      <c r="ET8" s="29"/>
      <c r="EU8" s="29"/>
      <c r="EV8" s="29"/>
      <c r="EW8" s="29"/>
      <c r="EX8" s="29"/>
      <c r="EY8" s="29"/>
      <c r="EZ8" s="29"/>
      <c r="FA8" s="29"/>
      <c r="FB8" s="29"/>
      <c r="FC8" s="29"/>
      <c r="FD8" s="29"/>
      <c r="FE8" s="29"/>
      <c r="FF8" s="29"/>
      <c r="FG8" s="29"/>
      <c r="FH8" s="29"/>
      <c r="FI8" s="29"/>
      <c r="FJ8" s="29"/>
      <c r="FK8" s="29"/>
      <c r="FL8" s="29"/>
      <c r="FM8" s="29"/>
      <c r="FN8" s="29"/>
      <c r="FO8" s="29"/>
      <c r="FP8" s="29"/>
      <c r="FQ8" s="29"/>
      <c r="FR8" s="29"/>
      <c r="FS8" s="29"/>
      <c r="FT8" s="29"/>
      <c r="FU8" s="29"/>
      <c r="FV8" s="29"/>
      <c r="FW8" s="29"/>
      <c r="FX8" s="29"/>
      <c r="FY8" s="29"/>
      <c r="FZ8" s="29"/>
      <c r="GA8" s="29"/>
      <c r="GB8" s="29"/>
      <c r="GC8" s="29"/>
      <c r="GD8" s="29"/>
      <c r="GE8" s="29"/>
      <c r="GF8" s="29"/>
      <c r="GG8" s="29"/>
      <c r="GH8" s="29"/>
      <c r="GI8" s="29"/>
      <c r="GJ8" s="29"/>
      <c r="GK8" s="29"/>
      <c r="GL8" s="29"/>
      <c r="GM8" s="29"/>
      <c r="GN8" s="29"/>
      <c r="GO8" s="29"/>
      <c r="GP8" s="29"/>
      <c r="GQ8" s="29"/>
      <c r="GR8" s="29"/>
      <c r="GS8" s="29"/>
      <c r="GT8" s="29"/>
      <c r="GU8" s="29"/>
      <c r="GV8" s="29"/>
      <c r="GW8" s="29"/>
      <c r="GX8" s="29"/>
      <c r="GY8" s="29"/>
      <c r="GZ8" s="29"/>
      <c r="HA8" s="29"/>
      <c r="HB8" s="29"/>
      <c r="HC8" s="29"/>
      <c r="HD8" s="29"/>
      <c r="HE8" s="29"/>
      <c r="HF8" s="29"/>
      <c r="HG8" s="29"/>
      <c r="HH8" s="29"/>
      <c r="HI8" s="29"/>
      <c r="HJ8" s="29"/>
      <c r="HK8" s="29"/>
      <c r="HL8" s="29"/>
      <c r="HM8" s="29"/>
      <c r="HN8" s="29"/>
      <c r="HO8" s="29"/>
      <c r="HP8" s="29"/>
      <c r="HQ8" s="29"/>
      <c r="HR8" s="29"/>
      <c r="HS8" s="29"/>
      <c r="HT8" s="29"/>
      <c r="HU8" s="29"/>
      <c r="HV8" s="29"/>
      <c r="HW8" s="29"/>
      <c r="HX8" s="29"/>
      <c r="HY8" s="29"/>
      <c r="HZ8" s="29"/>
      <c r="IA8" s="29"/>
      <c r="IB8" s="29"/>
      <c r="IC8" s="29"/>
      <c r="ID8" s="29"/>
      <c r="IE8" s="29"/>
      <c r="IF8" s="29"/>
      <c r="IG8" s="29"/>
      <c r="IH8" s="29"/>
      <c r="II8" s="29"/>
      <c r="IJ8" s="29"/>
      <c r="IK8" s="29"/>
      <c r="IL8" s="29"/>
      <c r="IM8" s="29"/>
      <c r="IN8" s="29"/>
      <c r="IO8" s="29"/>
      <c r="IP8" s="29"/>
      <c r="IQ8" s="29"/>
      <c r="IR8" s="29"/>
      <c r="IS8" s="29"/>
      <c r="IT8" s="29"/>
      <c r="IU8" s="29"/>
      <c r="IV8" s="29"/>
      <c r="IW8" s="29"/>
      <c r="IX8" s="29"/>
      <c r="IY8" s="29"/>
      <c r="IZ8" s="29"/>
      <c r="JA8" s="29"/>
      <c r="JB8" s="29"/>
      <c r="JC8" s="29"/>
      <c r="JD8" s="29"/>
      <c r="JE8" s="29"/>
      <c r="JF8" s="29"/>
      <c r="JG8" s="29"/>
      <c r="JH8" s="29"/>
      <c r="JI8" s="29"/>
      <c r="JJ8" s="29"/>
      <c r="JK8" s="29"/>
      <c r="JL8" s="29"/>
      <c r="JM8" s="29"/>
      <c r="JN8" s="29"/>
      <c r="JO8" s="29"/>
      <c r="JP8" s="29"/>
      <c r="JQ8" s="29"/>
      <c r="JR8" s="29"/>
      <c r="JS8" s="29"/>
      <c r="JT8" s="29"/>
      <c r="JU8" s="29"/>
      <c r="JV8" s="29"/>
      <c r="JW8" s="29"/>
      <c r="JX8" s="29"/>
      <c r="JY8" s="29"/>
      <c r="JZ8" s="29"/>
      <c r="KA8" s="29"/>
      <c r="KB8" s="29"/>
      <c r="KC8" s="29"/>
      <c r="KD8" s="29"/>
      <c r="KE8" s="29"/>
      <c r="KF8" s="29"/>
      <c r="KG8" s="29"/>
      <c r="KH8" s="29"/>
      <c r="KI8" s="29"/>
      <c r="KJ8" s="29"/>
      <c r="KK8" s="29"/>
      <c r="KL8" s="29"/>
      <c r="KM8" s="29"/>
      <c r="KN8" s="29"/>
      <c r="KO8" s="29"/>
      <c r="KP8" s="29"/>
      <c r="KQ8" s="29"/>
      <c r="KR8" s="29"/>
      <c r="KS8" s="29"/>
      <c r="KT8" s="29"/>
      <c r="KU8" s="29"/>
      <c r="KV8" s="29"/>
      <c r="KW8" s="29"/>
      <c r="KX8" s="29"/>
      <c r="KY8" s="29"/>
      <c r="KZ8" s="29"/>
      <c r="LA8" s="29"/>
      <c r="LB8" s="29"/>
      <c r="LC8" s="29"/>
      <c r="LD8" s="29"/>
      <c r="LE8" s="29"/>
      <c r="LF8" s="29"/>
      <c r="LG8" s="29"/>
      <c r="LH8" s="29"/>
      <c r="LI8" s="29"/>
      <c r="LJ8" s="29"/>
      <c r="LK8" s="29"/>
      <c r="LL8" s="29"/>
      <c r="LM8" s="29"/>
      <c r="LN8" s="29"/>
      <c r="LO8" s="29"/>
      <c r="LP8" s="29"/>
      <c r="LQ8" s="29"/>
      <c r="LR8" s="29"/>
      <c r="LS8" s="29"/>
      <c r="LT8" s="29"/>
      <c r="LU8" s="29"/>
      <c r="LV8" s="29"/>
      <c r="LW8" s="29"/>
      <c r="LX8" s="29"/>
      <c r="LY8" s="29"/>
      <c r="LZ8" s="29"/>
      <c r="MA8" s="29"/>
    </row>
    <row r="9" spans="2:339" x14ac:dyDescent="0.25">
      <c r="B9" s="21">
        <v>34731</v>
      </c>
      <c r="C9" s="22">
        <v>45.4815789365339</v>
      </c>
      <c r="D9" s="22">
        <v>59.062620974304899</v>
      </c>
      <c r="E9" s="26"/>
      <c r="F9" s="28"/>
      <c r="G9" s="28"/>
      <c r="H9" s="28"/>
      <c r="I9" s="28"/>
      <c r="J9" s="28"/>
      <c r="K9" s="28"/>
    </row>
    <row r="10" spans="2:339" x14ac:dyDescent="0.25">
      <c r="B10" s="21">
        <v>34759</v>
      </c>
      <c r="C10" s="22">
        <v>45.1744768491508</v>
      </c>
      <c r="D10" s="22">
        <v>58.3730604214512</v>
      </c>
      <c r="E10" s="26"/>
      <c r="F10" s="28"/>
      <c r="G10" s="28"/>
      <c r="H10" s="28"/>
      <c r="I10" s="28"/>
      <c r="J10" s="28"/>
      <c r="K10" s="28"/>
    </row>
    <row r="11" spans="2:339" x14ac:dyDescent="0.25">
      <c r="B11" s="21">
        <v>34790</v>
      </c>
      <c r="C11" s="22">
        <v>44.242871740583503</v>
      </c>
      <c r="D11" s="22">
        <v>58.292300846047397</v>
      </c>
      <c r="E11" s="26"/>
      <c r="F11" s="28"/>
      <c r="G11" s="28"/>
      <c r="H11" s="28"/>
      <c r="I11" s="28"/>
      <c r="J11" s="28"/>
      <c r="K11" s="28"/>
    </row>
    <row r="12" spans="2:339" x14ac:dyDescent="0.25">
      <c r="B12" s="21">
        <v>34820</v>
      </c>
      <c r="C12" s="22">
        <v>42.131938596514203</v>
      </c>
      <c r="D12" s="22">
        <v>57.701676532222201</v>
      </c>
      <c r="E12" s="26"/>
      <c r="F12" s="28"/>
      <c r="G12" s="28"/>
      <c r="H12" s="28"/>
      <c r="I12" s="28"/>
      <c r="J12" s="28"/>
      <c r="K12" s="28"/>
    </row>
    <row r="13" spans="2:339" x14ac:dyDescent="0.25">
      <c r="B13" s="21">
        <v>34851</v>
      </c>
      <c r="C13" s="22">
        <v>42.360485589568697</v>
      </c>
      <c r="D13" s="22">
        <v>58.115903536659403</v>
      </c>
      <c r="E13" s="26"/>
      <c r="F13" s="28"/>
      <c r="G13" s="28"/>
      <c r="H13" s="28"/>
      <c r="I13" s="28"/>
      <c r="J13" s="28"/>
      <c r="K13" s="28"/>
    </row>
    <row r="14" spans="2:339" x14ac:dyDescent="0.25">
      <c r="B14" s="21">
        <v>34881</v>
      </c>
      <c r="C14" s="22">
        <v>43.138830031132798</v>
      </c>
      <c r="D14" s="22">
        <v>58.155670133088201</v>
      </c>
      <c r="E14" s="26"/>
      <c r="F14" s="28"/>
      <c r="G14" s="28"/>
      <c r="H14" s="28"/>
      <c r="I14" s="28"/>
      <c r="J14" s="28"/>
      <c r="K14" s="28"/>
    </row>
    <row r="15" spans="2:339" x14ac:dyDescent="0.25">
      <c r="B15" s="21">
        <v>34912</v>
      </c>
      <c r="C15" s="22">
        <v>42.775615615023099</v>
      </c>
      <c r="D15" s="22">
        <v>58.558265009951299</v>
      </c>
      <c r="E15" s="26"/>
      <c r="F15" s="28"/>
      <c r="G15" s="28"/>
      <c r="H15" s="28"/>
      <c r="I15" s="28"/>
      <c r="J15" s="28"/>
      <c r="K15" s="28"/>
    </row>
    <row r="16" spans="2:339" x14ac:dyDescent="0.25">
      <c r="B16" s="21">
        <v>34943</v>
      </c>
      <c r="C16" s="22">
        <v>44.101928884763197</v>
      </c>
      <c r="D16" s="22">
        <v>58.574906291819097</v>
      </c>
      <c r="E16" s="26"/>
      <c r="F16" s="28"/>
      <c r="G16" s="28"/>
      <c r="H16" s="28"/>
      <c r="I16" s="28"/>
      <c r="J16" s="28"/>
      <c r="K16" s="28"/>
    </row>
    <row r="17" spans="2:11" x14ac:dyDescent="0.25">
      <c r="B17" s="21">
        <v>34973</v>
      </c>
      <c r="C17" s="22">
        <v>44.983604973951998</v>
      </c>
      <c r="D17" s="22">
        <v>58.214437154369698</v>
      </c>
      <c r="E17" s="26"/>
      <c r="F17" s="28"/>
      <c r="G17" s="28"/>
      <c r="H17" s="28"/>
      <c r="I17" s="28"/>
      <c r="J17" s="28"/>
      <c r="K17" s="28"/>
    </row>
    <row r="18" spans="2:11" x14ac:dyDescent="0.25">
      <c r="B18" s="21">
        <v>35004</v>
      </c>
      <c r="C18" s="22">
        <v>46.553192130863501</v>
      </c>
      <c r="D18" s="22">
        <v>58.443505879734602</v>
      </c>
      <c r="E18" s="26"/>
      <c r="F18" s="28"/>
      <c r="G18" s="28"/>
      <c r="H18" s="28"/>
      <c r="I18" s="28"/>
      <c r="J18" s="28"/>
      <c r="K18" s="28"/>
    </row>
    <row r="19" spans="2:11" x14ac:dyDescent="0.25">
      <c r="B19" s="21">
        <v>35034</v>
      </c>
      <c r="C19" s="22">
        <v>50.4323342115608</v>
      </c>
      <c r="D19" s="22">
        <v>58.9753344138526</v>
      </c>
      <c r="E19" s="26"/>
      <c r="F19" s="28"/>
      <c r="G19" s="28"/>
      <c r="H19" s="28"/>
      <c r="I19" s="28"/>
      <c r="J19" s="28"/>
      <c r="K19" s="28"/>
    </row>
    <row r="20" spans="2:11" x14ac:dyDescent="0.25">
      <c r="B20" s="21">
        <v>35065</v>
      </c>
      <c r="C20" s="22">
        <v>50.5362231397024</v>
      </c>
      <c r="D20" s="22">
        <v>59.577390746788801</v>
      </c>
      <c r="E20" s="26"/>
      <c r="F20" s="28"/>
      <c r="G20" s="28"/>
      <c r="H20" s="28"/>
      <c r="I20" s="28"/>
      <c r="J20" s="28"/>
      <c r="K20" s="28"/>
    </row>
    <row r="21" spans="2:11" x14ac:dyDescent="0.25">
      <c r="B21" s="21">
        <v>35096</v>
      </c>
      <c r="C21" s="22">
        <v>48.790283660769802</v>
      </c>
      <c r="D21" s="22">
        <v>59.446689151979001</v>
      </c>
      <c r="E21" s="26"/>
      <c r="F21" s="28"/>
      <c r="G21" s="28"/>
      <c r="H21" s="28"/>
      <c r="I21" s="28"/>
      <c r="J21" s="28"/>
      <c r="K21" s="28"/>
    </row>
    <row r="22" spans="2:11" x14ac:dyDescent="0.25">
      <c r="B22" s="21">
        <v>35125</v>
      </c>
      <c r="C22" s="22">
        <v>49.270708144565603</v>
      </c>
      <c r="D22" s="22">
        <v>60.319227115771902</v>
      </c>
      <c r="E22" s="26"/>
      <c r="F22" s="28"/>
      <c r="G22" s="28"/>
      <c r="H22" s="28"/>
      <c r="I22" s="28"/>
      <c r="J22" s="28"/>
      <c r="K22" s="28"/>
    </row>
    <row r="23" spans="2:11" x14ac:dyDescent="0.25">
      <c r="B23" s="21">
        <v>35156</v>
      </c>
      <c r="C23" s="22">
        <v>50.9217103726494</v>
      </c>
      <c r="D23" s="22">
        <v>59.629826417059398</v>
      </c>
      <c r="E23" s="26"/>
      <c r="F23" s="28"/>
      <c r="G23" s="28"/>
      <c r="H23" s="28"/>
      <c r="I23" s="28"/>
      <c r="J23" s="28"/>
      <c r="K23" s="28"/>
    </row>
    <row r="24" spans="2:11" x14ac:dyDescent="0.25">
      <c r="B24" s="21">
        <v>35186</v>
      </c>
      <c r="C24" s="22">
        <v>52.104195381552998</v>
      </c>
      <c r="D24" s="22">
        <v>60.173589431760497</v>
      </c>
      <c r="E24" s="26"/>
      <c r="F24" s="28"/>
      <c r="G24" s="28"/>
      <c r="H24" s="28"/>
      <c r="I24" s="28"/>
      <c r="J24" s="28"/>
      <c r="K24" s="28"/>
    </row>
    <row r="25" spans="2:11" x14ac:dyDescent="0.25">
      <c r="B25" s="21">
        <v>35217</v>
      </c>
      <c r="C25" s="22">
        <v>54.506785224614198</v>
      </c>
      <c r="D25" s="22">
        <v>60.397735290729401</v>
      </c>
      <c r="E25" s="26"/>
      <c r="F25" s="28"/>
      <c r="G25" s="28"/>
      <c r="H25" s="28"/>
      <c r="I25" s="28"/>
      <c r="J25" s="28"/>
      <c r="K25" s="28"/>
    </row>
    <row r="26" spans="2:11" x14ac:dyDescent="0.25">
      <c r="B26" s="21">
        <v>35247</v>
      </c>
      <c r="C26" s="22">
        <v>55.869174043883902</v>
      </c>
      <c r="D26" s="22">
        <v>60.919261052255798</v>
      </c>
      <c r="E26" s="26"/>
      <c r="F26" s="28"/>
      <c r="G26" s="28"/>
      <c r="H26" s="28"/>
      <c r="I26" s="28"/>
      <c r="J26" s="28"/>
      <c r="K26" s="28"/>
    </row>
    <row r="27" spans="2:11" x14ac:dyDescent="0.25">
      <c r="B27" s="21">
        <v>35278</v>
      </c>
      <c r="C27" s="22">
        <v>55.863399172098497</v>
      </c>
      <c r="D27" s="22">
        <v>61.078620281084099</v>
      </c>
      <c r="E27" s="26"/>
      <c r="F27" s="28"/>
      <c r="G27" s="28"/>
      <c r="H27" s="28"/>
      <c r="I27" s="28"/>
      <c r="J27" s="28"/>
      <c r="K27" s="28"/>
    </row>
    <row r="28" spans="2:11" x14ac:dyDescent="0.25">
      <c r="B28" s="21">
        <v>35309</v>
      </c>
      <c r="C28" s="22">
        <v>56.653793567760303</v>
      </c>
      <c r="D28" s="22">
        <v>61.520653414906803</v>
      </c>
      <c r="E28" s="26"/>
      <c r="F28" s="28"/>
      <c r="G28" s="28"/>
      <c r="H28" s="28"/>
      <c r="I28" s="28"/>
      <c r="J28" s="28"/>
      <c r="K28" s="28"/>
    </row>
    <row r="29" spans="2:11" x14ac:dyDescent="0.25">
      <c r="B29" s="21">
        <v>35339</v>
      </c>
      <c r="C29" s="22">
        <v>58.019567177634499</v>
      </c>
      <c r="D29" s="22">
        <v>62.123245311981798</v>
      </c>
      <c r="E29" s="26"/>
      <c r="F29" s="28"/>
      <c r="G29" s="28"/>
      <c r="H29" s="28"/>
      <c r="I29" s="28"/>
      <c r="J29" s="28"/>
      <c r="K29" s="28"/>
    </row>
    <row r="30" spans="2:11" x14ac:dyDescent="0.25">
      <c r="B30" s="21">
        <v>35370</v>
      </c>
      <c r="C30" s="22">
        <v>57.755540720470201</v>
      </c>
      <c r="D30" s="22">
        <v>62.8789683878286</v>
      </c>
    </row>
    <row r="31" spans="2:11" x14ac:dyDescent="0.25">
      <c r="B31" s="21">
        <v>35400</v>
      </c>
      <c r="C31" s="22">
        <v>61.795954902215797</v>
      </c>
      <c r="D31" s="22">
        <v>63.001764959686</v>
      </c>
    </row>
    <row r="32" spans="2:11" x14ac:dyDescent="0.25">
      <c r="B32" s="21">
        <v>35431</v>
      </c>
      <c r="C32" s="22">
        <v>58.322121653766203</v>
      </c>
      <c r="D32" s="22">
        <v>62.809185030015897</v>
      </c>
    </row>
    <row r="33" spans="2:4" x14ac:dyDescent="0.25">
      <c r="B33" s="21">
        <v>35462</v>
      </c>
      <c r="C33" s="22">
        <v>57.994696432621097</v>
      </c>
      <c r="D33" s="22">
        <v>63.895710388642797</v>
      </c>
    </row>
    <row r="34" spans="2:4" x14ac:dyDescent="0.25">
      <c r="B34" s="21">
        <v>35490</v>
      </c>
      <c r="C34" s="22">
        <v>57.243231614992297</v>
      </c>
      <c r="D34" s="22">
        <v>63.7159397351842</v>
      </c>
    </row>
    <row r="35" spans="2:4" x14ac:dyDescent="0.25">
      <c r="B35" s="21">
        <v>35521</v>
      </c>
      <c r="C35" s="22">
        <v>60.713613281819299</v>
      </c>
      <c r="D35" s="22">
        <v>64.861867061055904</v>
      </c>
    </row>
    <row r="36" spans="2:4" ht="15" customHeight="1" x14ac:dyDescent="0.25">
      <c r="B36" s="21">
        <v>35551</v>
      </c>
      <c r="C36" s="22">
        <v>62.656796107492497</v>
      </c>
      <c r="D36" s="22">
        <v>64.900844126644699</v>
      </c>
    </row>
    <row r="37" spans="2:4" x14ac:dyDescent="0.25">
      <c r="B37" s="21">
        <v>35582</v>
      </c>
      <c r="C37" s="22">
        <v>63.661025821088003</v>
      </c>
      <c r="D37" s="22">
        <v>65.912732414237794</v>
      </c>
    </row>
    <row r="38" spans="2:4" x14ac:dyDescent="0.25">
      <c r="B38" s="21">
        <v>35612</v>
      </c>
      <c r="C38" s="22">
        <v>63.6596196717108</v>
      </c>
      <c r="D38" s="22">
        <v>65.5133256961672</v>
      </c>
    </row>
    <row r="39" spans="2:4" x14ac:dyDescent="0.25">
      <c r="B39" s="21">
        <v>35643</v>
      </c>
      <c r="C39" s="22">
        <v>65.457698441752498</v>
      </c>
      <c r="D39" s="22">
        <v>66.171461444456099</v>
      </c>
    </row>
    <row r="40" spans="2:4" x14ac:dyDescent="0.25">
      <c r="B40" s="21">
        <v>35674</v>
      </c>
      <c r="C40" s="22">
        <v>65.4028182615628</v>
      </c>
      <c r="D40" s="22">
        <v>66.189245049850996</v>
      </c>
    </row>
    <row r="41" spans="2:4" x14ac:dyDescent="0.25">
      <c r="B41" s="21">
        <v>35704</v>
      </c>
      <c r="C41" s="22">
        <v>65.048692060360807</v>
      </c>
      <c r="D41" s="22">
        <v>67.196410947605401</v>
      </c>
    </row>
    <row r="42" spans="2:4" x14ac:dyDescent="0.25">
      <c r="B42" s="21">
        <v>35735</v>
      </c>
      <c r="C42" s="22">
        <v>65.891203670170796</v>
      </c>
      <c r="D42" s="22">
        <v>67.814103321195802</v>
      </c>
    </row>
    <row r="43" spans="2:4" x14ac:dyDescent="0.25">
      <c r="B43" s="21">
        <v>35765</v>
      </c>
      <c r="C43" s="22">
        <v>66.313798394677306</v>
      </c>
      <c r="D43" s="22">
        <v>67.511306600354899</v>
      </c>
    </row>
    <row r="44" spans="2:4" x14ac:dyDescent="0.25">
      <c r="B44" s="21">
        <v>35796</v>
      </c>
      <c r="C44" s="22">
        <v>66.197842090818995</v>
      </c>
      <c r="D44" s="22">
        <v>67.595019935558994</v>
      </c>
    </row>
    <row r="45" spans="2:4" x14ac:dyDescent="0.25">
      <c r="B45" s="21">
        <v>35827</v>
      </c>
      <c r="C45" s="22">
        <v>68.143288409401293</v>
      </c>
      <c r="D45" s="22">
        <v>68.499839162118903</v>
      </c>
    </row>
    <row r="46" spans="2:4" x14ac:dyDescent="0.25">
      <c r="B46" s="21">
        <v>35855</v>
      </c>
      <c r="C46" s="22">
        <v>69.492383028104697</v>
      </c>
      <c r="D46" s="22">
        <v>69.928438740478398</v>
      </c>
    </row>
    <row r="47" spans="2:4" x14ac:dyDescent="0.25">
      <c r="B47" s="21">
        <v>35886</v>
      </c>
      <c r="C47" s="22">
        <v>68.561610514565302</v>
      </c>
      <c r="D47" s="22">
        <v>69.132619382024501</v>
      </c>
    </row>
    <row r="48" spans="2:4" x14ac:dyDescent="0.25">
      <c r="B48" s="21">
        <v>35916</v>
      </c>
      <c r="C48" s="22">
        <v>69.762635059952899</v>
      </c>
      <c r="D48" s="22">
        <v>70.022248285373294</v>
      </c>
    </row>
    <row r="49" spans="2:4" x14ac:dyDescent="0.25">
      <c r="B49" s="21">
        <v>35947</v>
      </c>
      <c r="C49" s="22">
        <v>68.691788474791807</v>
      </c>
      <c r="D49" s="22">
        <v>69.581896213828003</v>
      </c>
    </row>
    <row r="50" spans="2:4" x14ac:dyDescent="0.25">
      <c r="B50" s="21">
        <v>35977</v>
      </c>
      <c r="C50" s="22">
        <v>69.145682894718306</v>
      </c>
      <c r="D50" s="22">
        <v>69.905601699294706</v>
      </c>
    </row>
    <row r="51" spans="2:4" x14ac:dyDescent="0.25">
      <c r="B51" s="21">
        <v>36008</v>
      </c>
      <c r="C51" s="22">
        <v>69.860871170456406</v>
      </c>
      <c r="D51" s="22">
        <v>70.302346604613206</v>
      </c>
    </row>
    <row r="52" spans="2:4" x14ac:dyDescent="0.25">
      <c r="B52" s="21">
        <v>36039</v>
      </c>
      <c r="C52" s="22">
        <v>72.176518088832097</v>
      </c>
      <c r="D52" s="22">
        <v>70.289738945019707</v>
      </c>
    </row>
    <row r="53" spans="2:4" x14ac:dyDescent="0.25">
      <c r="B53" s="21">
        <v>36069</v>
      </c>
      <c r="C53" s="22">
        <v>70.780606219487098</v>
      </c>
      <c r="D53" s="22">
        <v>70.167993513174594</v>
      </c>
    </row>
    <row r="54" spans="2:4" x14ac:dyDescent="0.25">
      <c r="B54" s="21">
        <v>36100</v>
      </c>
      <c r="C54" s="22">
        <v>68.144812718773906</v>
      </c>
      <c r="D54" s="22">
        <v>70.267791484985693</v>
      </c>
    </row>
    <row r="55" spans="2:4" x14ac:dyDescent="0.25">
      <c r="B55" s="21">
        <v>36130</v>
      </c>
      <c r="C55" s="22">
        <v>70.835974281325406</v>
      </c>
      <c r="D55" s="22">
        <v>70.474201031673303</v>
      </c>
    </row>
    <row r="56" spans="2:4" x14ac:dyDescent="0.25">
      <c r="B56" s="21">
        <v>36161</v>
      </c>
      <c r="C56" s="22">
        <v>72.507788987612997</v>
      </c>
      <c r="D56" s="22">
        <v>71.462401255807706</v>
      </c>
    </row>
    <row r="57" spans="2:4" x14ac:dyDescent="0.25">
      <c r="B57" s="21">
        <v>36192</v>
      </c>
      <c r="C57" s="22">
        <v>72.844418213354501</v>
      </c>
      <c r="D57" s="22">
        <v>71.562200158287993</v>
      </c>
    </row>
    <row r="58" spans="2:4" x14ac:dyDescent="0.25">
      <c r="B58" s="21">
        <v>36220</v>
      </c>
      <c r="C58" s="22">
        <v>72.863156930562994</v>
      </c>
      <c r="D58" s="22">
        <v>72.092291324874196</v>
      </c>
    </row>
    <row r="59" spans="2:4" x14ac:dyDescent="0.25">
      <c r="B59" s="21">
        <v>36251</v>
      </c>
      <c r="C59" s="22">
        <v>72.700149362866497</v>
      </c>
      <c r="D59" s="22">
        <v>72.290277029869003</v>
      </c>
    </row>
    <row r="60" spans="2:4" x14ac:dyDescent="0.25">
      <c r="B60" s="21">
        <v>36281</v>
      </c>
      <c r="C60" s="22">
        <v>72.869964967813104</v>
      </c>
      <c r="D60" s="22">
        <v>72.621982460527093</v>
      </c>
    </row>
    <row r="61" spans="2:4" x14ac:dyDescent="0.25">
      <c r="B61" s="21">
        <v>36312</v>
      </c>
      <c r="C61" s="22">
        <v>73.415997313619997</v>
      </c>
      <c r="D61" s="22">
        <v>72.347920186408501</v>
      </c>
    </row>
    <row r="62" spans="2:4" x14ac:dyDescent="0.25">
      <c r="B62" s="21">
        <v>36342</v>
      </c>
      <c r="C62" s="22">
        <v>72.645916208053904</v>
      </c>
      <c r="D62" s="22">
        <v>73.299435716215896</v>
      </c>
    </row>
    <row r="63" spans="2:4" x14ac:dyDescent="0.25">
      <c r="B63" s="21">
        <v>36373</v>
      </c>
      <c r="C63" s="22">
        <v>72.843158270825597</v>
      </c>
      <c r="D63" s="22">
        <v>73.293284769042501</v>
      </c>
    </row>
    <row r="64" spans="2:4" x14ac:dyDescent="0.25">
      <c r="B64" s="21">
        <v>36404</v>
      </c>
      <c r="C64" s="22">
        <v>73.596420074316597</v>
      </c>
      <c r="D64" s="22">
        <v>73.656086853791507</v>
      </c>
    </row>
    <row r="65" spans="2:4" x14ac:dyDescent="0.25">
      <c r="B65" s="21">
        <v>36434</v>
      </c>
      <c r="C65" s="22">
        <v>72.798950152493404</v>
      </c>
      <c r="D65" s="22">
        <v>73.603976694886796</v>
      </c>
    </row>
    <row r="66" spans="2:4" x14ac:dyDescent="0.25">
      <c r="B66" s="21">
        <v>36465</v>
      </c>
      <c r="C66" s="22">
        <v>73.564454558029198</v>
      </c>
      <c r="D66" s="22">
        <v>73.314973643030797</v>
      </c>
    </row>
    <row r="67" spans="2:4" x14ac:dyDescent="0.25">
      <c r="B67" s="21">
        <v>36495</v>
      </c>
      <c r="C67" s="22">
        <v>75.392828469967796</v>
      </c>
      <c r="D67" s="22">
        <v>74.735303792220094</v>
      </c>
    </row>
    <row r="68" spans="2:4" x14ac:dyDescent="0.25">
      <c r="B68" s="21">
        <v>36526</v>
      </c>
      <c r="C68" s="22">
        <v>77.024950961688702</v>
      </c>
      <c r="D68" s="22">
        <v>75.775971580438807</v>
      </c>
    </row>
    <row r="69" spans="2:4" x14ac:dyDescent="0.25">
      <c r="B69" s="21">
        <v>36557</v>
      </c>
      <c r="C69" s="22">
        <v>77.079083780269897</v>
      </c>
      <c r="D69" s="22">
        <v>75.844690327715696</v>
      </c>
    </row>
    <row r="70" spans="2:4" x14ac:dyDescent="0.25">
      <c r="B70" s="21">
        <v>36586</v>
      </c>
      <c r="C70" s="22">
        <v>75.969423976472498</v>
      </c>
      <c r="D70" s="22">
        <v>76.070013871260699</v>
      </c>
    </row>
    <row r="71" spans="2:4" x14ac:dyDescent="0.25">
      <c r="B71" s="21">
        <v>36617</v>
      </c>
      <c r="C71" s="22">
        <v>77.728486935158202</v>
      </c>
      <c r="D71" s="22">
        <v>76.613923262594795</v>
      </c>
    </row>
    <row r="72" spans="2:4" x14ac:dyDescent="0.25">
      <c r="B72" s="21">
        <v>36647</v>
      </c>
      <c r="C72" s="22">
        <v>77.447178913472897</v>
      </c>
      <c r="D72" s="22">
        <v>77.378930364134902</v>
      </c>
    </row>
    <row r="73" spans="2:4" x14ac:dyDescent="0.25">
      <c r="B73" s="21">
        <v>36678</v>
      </c>
      <c r="C73" s="22">
        <v>77.932499345722107</v>
      </c>
      <c r="D73" s="22">
        <v>77.873445925988094</v>
      </c>
    </row>
    <row r="74" spans="2:4" x14ac:dyDescent="0.25">
      <c r="B74" s="21">
        <v>36708</v>
      </c>
      <c r="C74" s="22">
        <v>77.97438677305</v>
      </c>
      <c r="D74" s="22">
        <v>78.816452248765501</v>
      </c>
    </row>
    <row r="75" spans="2:4" x14ac:dyDescent="0.25">
      <c r="B75" s="21">
        <v>36739</v>
      </c>
      <c r="C75" s="22">
        <v>78.397278392058098</v>
      </c>
      <c r="D75" s="22">
        <v>78.165340301992302</v>
      </c>
    </row>
    <row r="76" spans="2:4" x14ac:dyDescent="0.25">
      <c r="B76" s="21">
        <v>36770</v>
      </c>
      <c r="C76" s="22">
        <v>76.730124949002104</v>
      </c>
      <c r="D76" s="22">
        <v>79.019048440940296</v>
      </c>
    </row>
    <row r="77" spans="2:4" x14ac:dyDescent="0.25">
      <c r="B77" s="21">
        <v>36800</v>
      </c>
      <c r="C77" s="22">
        <v>77.135537716743698</v>
      </c>
      <c r="D77" s="22">
        <v>79.768304577937499</v>
      </c>
    </row>
    <row r="78" spans="2:4" x14ac:dyDescent="0.25">
      <c r="B78" s="21">
        <v>36831</v>
      </c>
      <c r="C78" s="22">
        <v>75.856947995731304</v>
      </c>
      <c r="D78" s="22">
        <v>79.667818878587994</v>
      </c>
    </row>
    <row r="79" spans="2:4" x14ac:dyDescent="0.25">
      <c r="B79" s="21">
        <v>36861</v>
      </c>
      <c r="C79" s="22">
        <v>74.364156202460606</v>
      </c>
      <c r="D79" s="22">
        <v>79.510468538544302</v>
      </c>
    </row>
    <row r="80" spans="2:4" x14ac:dyDescent="0.25">
      <c r="B80" s="21">
        <v>36892</v>
      </c>
      <c r="C80" s="22">
        <v>73.361097228368706</v>
      </c>
      <c r="D80" s="22">
        <v>79.047133872228798</v>
      </c>
    </row>
    <row r="81" spans="2:4" x14ac:dyDescent="0.25">
      <c r="B81" s="21">
        <v>36923</v>
      </c>
      <c r="C81" s="22">
        <v>72.326013934873899</v>
      </c>
      <c r="D81" s="22">
        <v>79.140339948473894</v>
      </c>
    </row>
    <row r="82" spans="2:4" x14ac:dyDescent="0.25">
      <c r="B82" s="21">
        <v>36951</v>
      </c>
      <c r="C82" s="22">
        <v>72.363411809993195</v>
      </c>
      <c r="D82" s="22">
        <v>79.553810686825102</v>
      </c>
    </row>
    <row r="83" spans="2:4" x14ac:dyDescent="0.25">
      <c r="B83" s="21">
        <v>36982</v>
      </c>
      <c r="C83" s="22">
        <v>69.993319655444594</v>
      </c>
      <c r="D83" s="22">
        <v>78.924060981050104</v>
      </c>
    </row>
    <row r="84" spans="2:4" x14ac:dyDescent="0.25">
      <c r="B84" s="21">
        <v>37012</v>
      </c>
      <c r="C84" s="22">
        <v>69.573464048244006</v>
      </c>
      <c r="D84" s="22">
        <v>79.322876217193397</v>
      </c>
    </row>
    <row r="85" spans="2:4" x14ac:dyDescent="0.25">
      <c r="B85" s="21">
        <v>37043</v>
      </c>
      <c r="C85" s="22">
        <v>70.653964757185307</v>
      </c>
      <c r="D85" s="22">
        <v>80.511319019678197</v>
      </c>
    </row>
    <row r="86" spans="2:4" x14ac:dyDescent="0.25">
      <c r="B86" s="21">
        <v>37073</v>
      </c>
      <c r="C86" s="22">
        <v>72.548189432166495</v>
      </c>
      <c r="D86" s="22">
        <v>79.393903823984004</v>
      </c>
    </row>
    <row r="87" spans="2:4" x14ac:dyDescent="0.25">
      <c r="B87" s="21">
        <v>37104</v>
      </c>
      <c r="C87" s="22">
        <v>71.770401958427399</v>
      </c>
      <c r="D87" s="22">
        <v>80.026437028691404</v>
      </c>
    </row>
    <row r="88" spans="2:4" x14ac:dyDescent="0.25">
      <c r="B88" s="21">
        <v>37135</v>
      </c>
      <c r="C88" s="22">
        <v>71.874424872871998</v>
      </c>
      <c r="D88" s="22">
        <v>80.304213605213405</v>
      </c>
    </row>
    <row r="89" spans="2:4" x14ac:dyDescent="0.25">
      <c r="B89" s="21">
        <v>37165</v>
      </c>
      <c r="C89" s="22">
        <v>69.220140994783804</v>
      </c>
      <c r="D89" s="22">
        <v>79.992427818215802</v>
      </c>
    </row>
    <row r="90" spans="2:4" x14ac:dyDescent="0.25">
      <c r="B90" s="21">
        <v>37196</v>
      </c>
      <c r="C90" s="22">
        <v>71.066237550368101</v>
      </c>
      <c r="D90" s="22">
        <v>80.092315270980293</v>
      </c>
    </row>
    <row r="91" spans="2:4" x14ac:dyDescent="0.25">
      <c r="B91" s="21">
        <v>37226</v>
      </c>
      <c r="C91" s="22">
        <v>72.220586096685295</v>
      </c>
      <c r="D91" s="22">
        <v>80.493892911486199</v>
      </c>
    </row>
    <row r="92" spans="2:4" x14ac:dyDescent="0.25">
      <c r="B92" s="21">
        <v>37257</v>
      </c>
      <c r="C92" s="22">
        <v>68.769210505098798</v>
      </c>
      <c r="D92" s="22">
        <v>79.758565899527994</v>
      </c>
    </row>
    <row r="93" spans="2:4" x14ac:dyDescent="0.25">
      <c r="B93" s="21">
        <v>37288</v>
      </c>
      <c r="C93" s="22">
        <v>69.742934253172507</v>
      </c>
      <c r="D93" s="22">
        <v>79.724343093938401</v>
      </c>
    </row>
    <row r="94" spans="2:4" x14ac:dyDescent="0.25">
      <c r="B94" s="21">
        <v>37316</v>
      </c>
      <c r="C94" s="22">
        <v>68.348544578328998</v>
      </c>
      <c r="D94" s="22">
        <v>80.904173763834393</v>
      </c>
    </row>
    <row r="95" spans="2:4" x14ac:dyDescent="0.25">
      <c r="B95" s="21">
        <v>37347</v>
      </c>
      <c r="C95" s="22">
        <v>69.774125432728596</v>
      </c>
      <c r="D95" s="22">
        <v>81.783924088903305</v>
      </c>
    </row>
    <row r="96" spans="2:4" x14ac:dyDescent="0.25">
      <c r="B96" s="21">
        <v>37377</v>
      </c>
      <c r="C96" s="22">
        <v>70.706769450434805</v>
      </c>
      <c r="D96" s="22">
        <v>81.1879600129121</v>
      </c>
    </row>
    <row r="97" spans="2:4" x14ac:dyDescent="0.25">
      <c r="B97" s="21">
        <v>37408</v>
      </c>
      <c r="C97" s="22">
        <v>69.142108733604005</v>
      </c>
      <c r="D97" s="22">
        <v>81.260599212116304</v>
      </c>
    </row>
    <row r="98" spans="2:4" x14ac:dyDescent="0.25">
      <c r="B98" s="21">
        <v>37438</v>
      </c>
      <c r="C98" s="22">
        <v>70.133132064222096</v>
      </c>
      <c r="D98" s="22">
        <v>81.426877984734801</v>
      </c>
    </row>
    <row r="99" spans="2:4" x14ac:dyDescent="0.25">
      <c r="B99" s="21">
        <v>37469</v>
      </c>
      <c r="C99" s="22">
        <v>70.156802976300895</v>
      </c>
      <c r="D99" s="22">
        <v>81.503543515568893</v>
      </c>
    </row>
    <row r="100" spans="2:4" x14ac:dyDescent="0.25">
      <c r="B100" s="21">
        <v>37500</v>
      </c>
      <c r="C100" s="22">
        <v>71.068469167956806</v>
      </c>
      <c r="D100" s="22">
        <v>81.203710775476196</v>
      </c>
    </row>
    <row r="101" spans="2:4" x14ac:dyDescent="0.25">
      <c r="B101" s="21">
        <v>37530</v>
      </c>
      <c r="C101" s="22">
        <v>70.075575867942604</v>
      </c>
      <c r="D101" s="22">
        <v>81.782554452510993</v>
      </c>
    </row>
    <row r="102" spans="2:4" x14ac:dyDescent="0.25">
      <c r="B102" s="21">
        <v>37561</v>
      </c>
      <c r="C102" s="22">
        <v>70.229930336257496</v>
      </c>
      <c r="D102" s="22">
        <v>80.901161478515206</v>
      </c>
    </row>
    <row r="103" spans="2:4" x14ac:dyDescent="0.25">
      <c r="B103" s="21">
        <v>37591</v>
      </c>
      <c r="C103" s="22">
        <v>69.4803030440833</v>
      </c>
      <c r="D103" s="22">
        <v>80.860524706459202</v>
      </c>
    </row>
    <row r="104" spans="2:4" x14ac:dyDescent="0.25">
      <c r="B104" s="21">
        <v>37622</v>
      </c>
      <c r="C104" s="22">
        <v>70.376255100435102</v>
      </c>
      <c r="D104" s="22">
        <v>82.159679126957201</v>
      </c>
    </row>
    <row r="105" spans="2:4" x14ac:dyDescent="0.25">
      <c r="B105" s="21">
        <v>37653</v>
      </c>
      <c r="C105" s="22">
        <v>72.893515243302602</v>
      </c>
      <c r="D105" s="22">
        <v>82.534591994137301</v>
      </c>
    </row>
    <row r="106" spans="2:4" x14ac:dyDescent="0.25">
      <c r="B106" s="21">
        <v>37681</v>
      </c>
      <c r="C106" s="22">
        <v>70.978407972414502</v>
      </c>
      <c r="D106" s="22">
        <v>82.166820464303299</v>
      </c>
    </row>
    <row r="107" spans="2:4" x14ac:dyDescent="0.25">
      <c r="B107" s="21">
        <v>37712</v>
      </c>
      <c r="C107" s="22">
        <v>70.924566340471998</v>
      </c>
      <c r="D107" s="22">
        <v>82.509326933975998</v>
      </c>
    </row>
    <row r="108" spans="2:4" x14ac:dyDescent="0.25">
      <c r="B108" s="21">
        <v>37742</v>
      </c>
      <c r="C108" s="22">
        <v>70.540984925026095</v>
      </c>
      <c r="D108" s="22">
        <v>82.067149546557204</v>
      </c>
    </row>
    <row r="109" spans="2:4" x14ac:dyDescent="0.25">
      <c r="B109" s="21">
        <v>37773</v>
      </c>
      <c r="C109" s="22">
        <v>70.734309904970303</v>
      </c>
      <c r="D109" s="22">
        <v>82.461606861497401</v>
      </c>
    </row>
    <row r="110" spans="2:4" x14ac:dyDescent="0.25">
      <c r="B110" s="21">
        <v>37803</v>
      </c>
      <c r="C110" s="22">
        <v>70.854599470500901</v>
      </c>
      <c r="D110" s="22">
        <v>82.659541422043503</v>
      </c>
    </row>
    <row r="111" spans="2:4" x14ac:dyDescent="0.25">
      <c r="B111" s="21">
        <v>37834</v>
      </c>
      <c r="C111" s="22">
        <v>70.202312978818298</v>
      </c>
      <c r="D111" s="22">
        <v>82.539981327185799</v>
      </c>
    </row>
    <row r="112" spans="2:4" x14ac:dyDescent="0.25">
      <c r="B112" s="21">
        <v>37865</v>
      </c>
      <c r="C112" s="22">
        <v>69.222987061994502</v>
      </c>
      <c r="D112" s="22">
        <v>83.147128149511303</v>
      </c>
    </row>
    <row r="113" spans="2:4" x14ac:dyDescent="0.25">
      <c r="B113" s="21">
        <v>37895</v>
      </c>
      <c r="C113" s="22">
        <v>69.895396958091396</v>
      </c>
      <c r="D113" s="22">
        <v>83.460418971773194</v>
      </c>
    </row>
    <row r="114" spans="2:4" x14ac:dyDescent="0.25">
      <c r="B114" s="21">
        <v>37926</v>
      </c>
      <c r="C114" s="22">
        <v>68.599820230504804</v>
      </c>
      <c r="D114" s="22">
        <v>83.958370179234805</v>
      </c>
    </row>
    <row r="115" spans="2:4" x14ac:dyDescent="0.25">
      <c r="B115" s="21">
        <v>37956</v>
      </c>
      <c r="C115" s="22">
        <v>71.246508473276805</v>
      </c>
      <c r="D115" s="22">
        <v>85.054801044300106</v>
      </c>
    </row>
    <row r="116" spans="2:4" x14ac:dyDescent="0.25">
      <c r="B116" s="21">
        <v>37987</v>
      </c>
      <c r="C116" s="22">
        <v>74.716447257616693</v>
      </c>
      <c r="D116" s="22">
        <v>83.361790333874197</v>
      </c>
    </row>
    <row r="117" spans="2:4" x14ac:dyDescent="0.25">
      <c r="B117" s="21">
        <v>38018</v>
      </c>
      <c r="C117" s="22">
        <v>73.336902363332797</v>
      </c>
      <c r="D117" s="22">
        <v>84.985174362029099</v>
      </c>
    </row>
    <row r="118" spans="2:4" x14ac:dyDescent="0.25">
      <c r="B118" s="21">
        <v>38047</v>
      </c>
      <c r="C118" s="22">
        <v>74.614998431562597</v>
      </c>
      <c r="D118" s="22">
        <v>86.271862879594295</v>
      </c>
    </row>
    <row r="119" spans="2:4" x14ac:dyDescent="0.25">
      <c r="B119" s="21">
        <v>38078</v>
      </c>
      <c r="C119" s="22">
        <v>75.490841958551798</v>
      </c>
      <c r="D119" s="22">
        <v>85.432149648757601</v>
      </c>
    </row>
    <row r="120" spans="2:4" x14ac:dyDescent="0.25">
      <c r="B120" s="21">
        <v>38108</v>
      </c>
      <c r="C120" s="22">
        <v>75.515701610901999</v>
      </c>
      <c r="D120" s="22">
        <v>86.244709705457197</v>
      </c>
    </row>
    <row r="121" spans="2:4" x14ac:dyDescent="0.25">
      <c r="B121" s="21">
        <v>38139</v>
      </c>
      <c r="C121" s="22">
        <v>75.792278124317207</v>
      </c>
      <c r="D121" s="22">
        <v>86.760732057651595</v>
      </c>
    </row>
    <row r="122" spans="2:4" x14ac:dyDescent="0.25">
      <c r="B122" s="21">
        <v>38169</v>
      </c>
      <c r="C122" s="22">
        <v>75.776606352703695</v>
      </c>
      <c r="D122" s="22">
        <v>87.156545633483006</v>
      </c>
    </row>
    <row r="123" spans="2:4" x14ac:dyDescent="0.25">
      <c r="B123" s="21">
        <v>38200</v>
      </c>
      <c r="C123" s="22">
        <v>73.649655082375403</v>
      </c>
      <c r="D123" s="22">
        <v>87.407310216893407</v>
      </c>
    </row>
    <row r="124" spans="2:4" x14ac:dyDescent="0.25">
      <c r="B124" s="21">
        <v>38231</v>
      </c>
      <c r="C124" s="22">
        <v>75.259219032363703</v>
      </c>
      <c r="D124" s="22">
        <v>87.335609350929005</v>
      </c>
    </row>
    <row r="125" spans="2:4" x14ac:dyDescent="0.25">
      <c r="B125" s="21">
        <v>38261</v>
      </c>
      <c r="C125" s="22">
        <v>76.044225608181506</v>
      </c>
      <c r="D125" s="22">
        <v>87.416902090465896</v>
      </c>
    </row>
    <row r="126" spans="2:4" x14ac:dyDescent="0.25">
      <c r="B126" s="21">
        <v>38292</v>
      </c>
      <c r="C126" s="22">
        <v>77.042505823361793</v>
      </c>
      <c r="D126" s="22">
        <v>89.225351327640496</v>
      </c>
    </row>
    <row r="127" spans="2:4" x14ac:dyDescent="0.25">
      <c r="B127" s="21">
        <v>38322</v>
      </c>
      <c r="C127" s="22">
        <v>77.322192112349995</v>
      </c>
      <c r="D127" s="22">
        <v>88.913789254066302</v>
      </c>
    </row>
    <row r="128" spans="2:4" x14ac:dyDescent="0.25">
      <c r="B128" s="21">
        <v>38353</v>
      </c>
      <c r="C128" s="22">
        <v>79.024069534732405</v>
      </c>
      <c r="D128" s="22">
        <v>88.646841521473107</v>
      </c>
    </row>
    <row r="129" spans="2:4" x14ac:dyDescent="0.25">
      <c r="B129" s="21">
        <v>38384</v>
      </c>
      <c r="C129" s="22">
        <v>78.729600447623199</v>
      </c>
      <c r="D129" s="22">
        <v>88.599054758772795</v>
      </c>
    </row>
    <row r="130" spans="2:4" x14ac:dyDescent="0.25">
      <c r="B130" s="21">
        <v>38412</v>
      </c>
      <c r="C130" s="22">
        <v>79.168789849564803</v>
      </c>
      <c r="D130" s="22">
        <v>88.272804926019404</v>
      </c>
    </row>
    <row r="131" spans="2:4" x14ac:dyDescent="0.25">
      <c r="B131" s="21">
        <v>38443</v>
      </c>
      <c r="C131" s="22">
        <v>78.355812227408506</v>
      </c>
      <c r="D131" s="22">
        <v>88.696059838363098</v>
      </c>
    </row>
    <row r="132" spans="2:4" x14ac:dyDescent="0.25">
      <c r="B132" s="21">
        <v>38473</v>
      </c>
      <c r="C132" s="22">
        <v>79.312314634607503</v>
      </c>
      <c r="D132" s="22">
        <v>88.954752348360302</v>
      </c>
    </row>
    <row r="133" spans="2:4" x14ac:dyDescent="0.25">
      <c r="B133" s="21">
        <v>38504</v>
      </c>
      <c r="C133" s="22">
        <v>79.6724657831831</v>
      </c>
      <c r="D133" s="22">
        <v>88.278358955915294</v>
      </c>
    </row>
    <row r="134" spans="2:4" x14ac:dyDescent="0.25">
      <c r="B134" s="21">
        <v>38534</v>
      </c>
      <c r="C134" s="22">
        <v>78.661511400251101</v>
      </c>
      <c r="D134" s="22">
        <v>89.018117507913601</v>
      </c>
    </row>
    <row r="135" spans="2:4" x14ac:dyDescent="0.25">
      <c r="B135" s="21">
        <v>38565</v>
      </c>
      <c r="C135" s="22">
        <v>79.613374849551505</v>
      </c>
      <c r="D135" s="22">
        <v>89.598108208497905</v>
      </c>
    </row>
    <row r="136" spans="2:4" x14ac:dyDescent="0.25">
      <c r="B136" s="21">
        <v>38596</v>
      </c>
      <c r="C136" s="22">
        <v>80.694473667753797</v>
      </c>
      <c r="D136" s="22">
        <v>90.116339917900305</v>
      </c>
    </row>
    <row r="137" spans="2:4" x14ac:dyDescent="0.25">
      <c r="B137" s="21">
        <v>38626</v>
      </c>
      <c r="C137" s="22">
        <v>80.2801794476552</v>
      </c>
      <c r="D137" s="22">
        <v>89.879483296931099</v>
      </c>
    </row>
    <row r="138" spans="2:4" x14ac:dyDescent="0.25">
      <c r="B138" s="21">
        <v>38657</v>
      </c>
      <c r="C138" s="22">
        <v>82.781934144277699</v>
      </c>
      <c r="D138" s="22">
        <v>90.028841153260998</v>
      </c>
    </row>
    <row r="139" spans="2:4" x14ac:dyDescent="0.25">
      <c r="B139" s="21">
        <v>38687</v>
      </c>
      <c r="C139" s="22">
        <v>85.341154784093305</v>
      </c>
      <c r="D139" s="22">
        <v>90.145032755871</v>
      </c>
    </row>
    <row r="140" spans="2:4" x14ac:dyDescent="0.25">
      <c r="B140" s="21">
        <v>38718</v>
      </c>
      <c r="C140" s="22">
        <v>84.876948268749302</v>
      </c>
      <c r="D140" s="22">
        <v>91.364098982710303</v>
      </c>
    </row>
    <row r="141" spans="2:4" x14ac:dyDescent="0.25">
      <c r="B141" s="21">
        <v>38749</v>
      </c>
      <c r="C141" s="22">
        <v>84.551938750192704</v>
      </c>
      <c r="D141" s="22">
        <v>91.723904367765002</v>
      </c>
    </row>
    <row r="142" spans="2:4" x14ac:dyDescent="0.25">
      <c r="B142" s="21">
        <v>38777</v>
      </c>
      <c r="C142" s="22">
        <v>86.387581680763802</v>
      </c>
      <c r="D142" s="22">
        <v>91.136542764921003</v>
      </c>
    </row>
    <row r="143" spans="2:4" x14ac:dyDescent="0.25">
      <c r="B143" s="21">
        <v>38808</v>
      </c>
      <c r="C143" s="22">
        <v>87.076582584668103</v>
      </c>
      <c r="D143" s="22">
        <v>92.534292413259607</v>
      </c>
    </row>
    <row r="144" spans="2:4" x14ac:dyDescent="0.25">
      <c r="B144" s="21">
        <v>38838</v>
      </c>
      <c r="C144" s="22">
        <v>87.219412389057695</v>
      </c>
      <c r="D144" s="22">
        <v>92.751988991642307</v>
      </c>
    </row>
    <row r="145" spans="2:4" x14ac:dyDescent="0.25">
      <c r="B145" s="21">
        <v>38869</v>
      </c>
      <c r="C145" s="22">
        <v>87.380922342102807</v>
      </c>
      <c r="D145" s="22">
        <v>92.859677457392706</v>
      </c>
    </row>
    <row r="146" spans="2:4" x14ac:dyDescent="0.25">
      <c r="B146" s="21">
        <v>38899</v>
      </c>
      <c r="C146" s="22">
        <v>87.433140990209495</v>
      </c>
      <c r="D146" s="22">
        <v>92.659644503647598</v>
      </c>
    </row>
    <row r="147" spans="2:4" x14ac:dyDescent="0.25">
      <c r="B147" s="21">
        <v>38930</v>
      </c>
      <c r="C147" s="22">
        <v>88.573946243368795</v>
      </c>
      <c r="D147" s="22">
        <v>92.854430960143404</v>
      </c>
    </row>
    <row r="148" spans="2:4" x14ac:dyDescent="0.25">
      <c r="B148" s="21">
        <v>38961</v>
      </c>
      <c r="C148" s="22">
        <v>89.477147764166503</v>
      </c>
      <c r="D148" s="22">
        <v>93.442936075349905</v>
      </c>
    </row>
    <row r="149" spans="2:4" x14ac:dyDescent="0.25">
      <c r="B149" s="21">
        <v>38991</v>
      </c>
      <c r="C149" s="22">
        <v>88.676264097817494</v>
      </c>
      <c r="D149" s="22">
        <v>93.627599512384407</v>
      </c>
    </row>
    <row r="150" spans="2:4" x14ac:dyDescent="0.25">
      <c r="B150" s="21">
        <v>39022</v>
      </c>
      <c r="C150" s="22">
        <v>88.968169640508805</v>
      </c>
      <c r="D150" s="22">
        <v>94.095238385629898</v>
      </c>
    </row>
    <row r="151" spans="2:4" x14ac:dyDescent="0.25">
      <c r="B151" s="21">
        <v>39052</v>
      </c>
      <c r="C151" s="22">
        <v>90.566951647771901</v>
      </c>
      <c r="D151" s="22">
        <v>94.055872166284999</v>
      </c>
    </row>
    <row r="152" spans="2:4" x14ac:dyDescent="0.25">
      <c r="B152" s="21">
        <v>39083</v>
      </c>
      <c r="C152" s="22">
        <v>86.951184980661594</v>
      </c>
      <c r="D152" s="22">
        <v>93.790905060268599</v>
      </c>
    </row>
    <row r="153" spans="2:4" x14ac:dyDescent="0.25">
      <c r="B153" s="21">
        <v>39114</v>
      </c>
      <c r="C153" s="22">
        <v>90.253034213149206</v>
      </c>
      <c r="D153" s="22">
        <v>94.114966229672106</v>
      </c>
    </row>
    <row r="154" spans="2:4" x14ac:dyDescent="0.25">
      <c r="B154" s="21">
        <v>39142</v>
      </c>
      <c r="C154" s="22">
        <v>90.855913848481407</v>
      </c>
      <c r="D154" s="22">
        <v>94.862259810131704</v>
      </c>
    </row>
    <row r="155" spans="2:4" x14ac:dyDescent="0.25">
      <c r="B155" s="21">
        <v>39173</v>
      </c>
      <c r="C155" s="22">
        <v>91.603111066633005</v>
      </c>
      <c r="D155" s="22">
        <v>95.170852268266998</v>
      </c>
    </row>
    <row r="156" spans="2:4" x14ac:dyDescent="0.25">
      <c r="B156" s="21">
        <v>39203</v>
      </c>
      <c r="C156" s="22">
        <v>90.539548136630103</v>
      </c>
      <c r="D156" s="22">
        <v>95.010424131244307</v>
      </c>
    </row>
    <row r="157" spans="2:4" x14ac:dyDescent="0.25">
      <c r="B157" s="21">
        <v>39234</v>
      </c>
      <c r="C157" s="22">
        <v>89.878844661343095</v>
      </c>
      <c r="D157" s="22">
        <v>95.748068021898007</v>
      </c>
    </row>
    <row r="158" spans="2:4" x14ac:dyDescent="0.25">
      <c r="B158" s="21">
        <v>39264</v>
      </c>
      <c r="C158" s="22">
        <v>91.816502082914795</v>
      </c>
      <c r="D158" s="22">
        <v>94.778539294147905</v>
      </c>
    </row>
    <row r="159" spans="2:4" x14ac:dyDescent="0.25">
      <c r="B159" s="21">
        <v>39295</v>
      </c>
      <c r="C159" s="22">
        <v>93.475471566433697</v>
      </c>
      <c r="D159" s="22">
        <v>95.669687315078306</v>
      </c>
    </row>
    <row r="160" spans="2:4" x14ac:dyDescent="0.25">
      <c r="B160" s="21">
        <v>39326</v>
      </c>
      <c r="C160" s="22">
        <v>95.435164773671104</v>
      </c>
      <c r="D160" s="22">
        <v>95.479125847511398</v>
      </c>
    </row>
    <row r="161" spans="2:4" x14ac:dyDescent="0.25">
      <c r="B161" s="21">
        <v>39356</v>
      </c>
      <c r="C161" s="22">
        <v>96.301890975030801</v>
      </c>
      <c r="D161" s="22">
        <v>96.204371707224396</v>
      </c>
    </row>
    <row r="162" spans="2:4" x14ac:dyDescent="0.25">
      <c r="B162" s="21">
        <v>39387</v>
      </c>
      <c r="C162" s="22">
        <v>97.203497040159206</v>
      </c>
      <c r="D162" s="22">
        <v>94.9451391505049</v>
      </c>
    </row>
    <row r="163" spans="2:4" x14ac:dyDescent="0.25">
      <c r="B163" s="21">
        <v>39417</v>
      </c>
      <c r="C163" s="22">
        <v>97.194514298097502</v>
      </c>
      <c r="D163" s="22">
        <v>94.506688629640905</v>
      </c>
    </row>
    <row r="164" spans="2:4" x14ac:dyDescent="0.25">
      <c r="B164" s="21">
        <v>39448</v>
      </c>
      <c r="C164" s="22">
        <v>97.619169489924104</v>
      </c>
      <c r="D164" s="22">
        <v>96.441938736420695</v>
      </c>
    </row>
    <row r="165" spans="2:4" x14ac:dyDescent="0.25">
      <c r="B165" s="21">
        <v>39479</v>
      </c>
      <c r="C165" s="22">
        <v>100.148041234394</v>
      </c>
      <c r="D165" s="22">
        <v>96.713030527616098</v>
      </c>
    </row>
    <row r="166" spans="2:4" x14ac:dyDescent="0.25">
      <c r="B166" s="21">
        <v>39508</v>
      </c>
      <c r="C166" s="22">
        <v>98.318396080693503</v>
      </c>
      <c r="D166" s="22">
        <v>96.2176367326731</v>
      </c>
    </row>
    <row r="167" spans="2:4" x14ac:dyDescent="0.25">
      <c r="B167" s="21">
        <v>39539</v>
      </c>
      <c r="C167" s="22">
        <v>98.951323442990102</v>
      </c>
      <c r="D167" s="22">
        <v>96.271094352393305</v>
      </c>
    </row>
    <row r="168" spans="2:4" x14ac:dyDescent="0.25">
      <c r="B168" s="21">
        <v>39569</v>
      </c>
      <c r="C168" s="22">
        <v>100.90843194193199</v>
      </c>
      <c r="D168" s="22">
        <v>96.908405539642899</v>
      </c>
    </row>
    <row r="169" spans="2:4" x14ac:dyDescent="0.25">
      <c r="B169" s="21">
        <v>39600</v>
      </c>
      <c r="C169" s="22">
        <v>102.46159797198899</v>
      </c>
      <c r="D169" s="22">
        <v>97.576259191626804</v>
      </c>
    </row>
    <row r="170" spans="2:4" x14ac:dyDescent="0.25">
      <c r="B170" s="21">
        <v>39630</v>
      </c>
      <c r="C170" s="22">
        <v>102.62989429565199</v>
      </c>
      <c r="D170" s="22">
        <v>97.187270694009101</v>
      </c>
    </row>
    <row r="171" spans="2:4" x14ac:dyDescent="0.25">
      <c r="B171" s="21">
        <v>39661</v>
      </c>
      <c r="C171" s="22">
        <v>99.063156667844893</v>
      </c>
      <c r="D171" s="22">
        <v>95.749594400062804</v>
      </c>
    </row>
    <row r="172" spans="2:4" x14ac:dyDescent="0.25">
      <c r="B172" s="21">
        <v>39692</v>
      </c>
      <c r="C172" s="22">
        <v>96.730054228169806</v>
      </c>
      <c r="D172" s="22">
        <v>95.319100887166897</v>
      </c>
    </row>
    <row r="173" spans="2:4" x14ac:dyDescent="0.25">
      <c r="B173" s="21">
        <v>39722</v>
      </c>
      <c r="C173" s="22">
        <v>98.1466852910238</v>
      </c>
      <c r="D173" s="22">
        <v>93.896678568381304</v>
      </c>
    </row>
    <row r="174" spans="2:4" x14ac:dyDescent="0.25">
      <c r="B174" s="21">
        <v>39753</v>
      </c>
      <c r="C174" s="22">
        <v>95.260978640452706</v>
      </c>
      <c r="D174" s="22">
        <v>93.121827793421602</v>
      </c>
    </row>
    <row r="175" spans="2:4" x14ac:dyDescent="0.25">
      <c r="B175" s="21">
        <v>39783</v>
      </c>
      <c r="C175" s="22">
        <v>92.906777952085093</v>
      </c>
      <c r="D175" s="22">
        <v>92.224969226613197</v>
      </c>
    </row>
    <row r="176" spans="2:4" x14ac:dyDescent="0.25">
      <c r="B176" s="21">
        <v>39814</v>
      </c>
      <c r="C176" s="22">
        <v>89.701376995623306</v>
      </c>
      <c r="D176" s="22">
        <v>88.993665723814004</v>
      </c>
    </row>
    <row r="177" spans="2:4" x14ac:dyDescent="0.25">
      <c r="B177" s="21">
        <v>39845</v>
      </c>
      <c r="C177" s="22">
        <v>87.803008313596195</v>
      </c>
      <c r="D177" s="22">
        <v>89.290870761493395</v>
      </c>
    </row>
    <row r="178" spans="2:4" x14ac:dyDescent="0.25">
      <c r="B178" s="21">
        <v>39873</v>
      </c>
      <c r="C178" s="22">
        <v>87.281025169977596</v>
      </c>
      <c r="D178" s="22">
        <v>89.635976902507693</v>
      </c>
    </row>
    <row r="179" spans="2:4" x14ac:dyDescent="0.25">
      <c r="B179" s="21">
        <v>39904</v>
      </c>
      <c r="C179" s="22">
        <v>86.536160227362799</v>
      </c>
      <c r="D179" s="22">
        <v>88.951735963687696</v>
      </c>
    </row>
    <row r="180" spans="2:4" x14ac:dyDescent="0.25">
      <c r="B180" s="21">
        <v>39934</v>
      </c>
      <c r="C180" s="22">
        <v>86.606053600504296</v>
      </c>
      <c r="D180" s="22">
        <v>86.026373686011297</v>
      </c>
    </row>
    <row r="181" spans="2:4" x14ac:dyDescent="0.25">
      <c r="B181" s="21">
        <v>39965</v>
      </c>
      <c r="C181" s="22">
        <v>87.770369062070998</v>
      </c>
      <c r="D181" s="22">
        <v>88.535094415894406</v>
      </c>
    </row>
    <row r="182" spans="2:4" x14ac:dyDescent="0.25">
      <c r="B182" s="21">
        <v>39995</v>
      </c>
      <c r="C182" s="22">
        <v>88.293545334911698</v>
      </c>
      <c r="D182" s="22">
        <v>89.825494534718501</v>
      </c>
    </row>
    <row r="183" spans="2:4" x14ac:dyDescent="0.25">
      <c r="B183" s="21">
        <v>40026</v>
      </c>
      <c r="C183" s="22">
        <v>87.004636186697596</v>
      </c>
      <c r="D183" s="22">
        <v>90.803885532993107</v>
      </c>
    </row>
    <row r="184" spans="2:4" x14ac:dyDescent="0.25">
      <c r="B184" s="21">
        <v>40057</v>
      </c>
      <c r="C184" s="22">
        <v>86.375376477407499</v>
      </c>
      <c r="D184" s="22">
        <v>90.319473343329705</v>
      </c>
    </row>
    <row r="185" spans="2:4" x14ac:dyDescent="0.25">
      <c r="B185" s="21">
        <v>40087</v>
      </c>
      <c r="C185" s="22">
        <v>86.684549845052302</v>
      </c>
      <c r="D185" s="22">
        <v>91.222284742005698</v>
      </c>
    </row>
    <row r="186" spans="2:4" x14ac:dyDescent="0.25">
      <c r="B186" s="21">
        <v>40118</v>
      </c>
      <c r="C186" s="22">
        <v>85.914404876170906</v>
      </c>
      <c r="D186" s="22">
        <v>91.991586320766302</v>
      </c>
    </row>
    <row r="187" spans="2:4" x14ac:dyDescent="0.25">
      <c r="B187" s="21">
        <v>40148</v>
      </c>
      <c r="C187" s="22">
        <v>87.735659451732204</v>
      </c>
      <c r="D187" s="22">
        <v>94.017073804927193</v>
      </c>
    </row>
    <row r="188" spans="2:4" x14ac:dyDescent="0.25">
      <c r="B188" s="21">
        <v>40179</v>
      </c>
      <c r="C188" s="22">
        <v>93.107653591022995</v>
      </c>
      <c r="D188" s="22">
        <v>91.537214374962502</v>
      </c>
    </row>
    <row r="189" spans="2:4" x14ac:dyDescent="0.25">
      <c r="B189" s="21">
        <v>40210</v>
      </c>
      <c r="C189" s="22">
        <v>89.924141910403804</v>
      </c>
      <c r="D189" s="22">
        <v>91.9694041519069</v>
      </c>
    </row>
    <row r="190" spans="2:4" x14ac:dyDescent="0.25">
      <c r="B190" s="21">
        <v>40238</v>
      </c>
      <c r="C190" s="22">
        <v>91.432487503280896</v>
      </c>
      <c r="D190" s="22">
        <v>92.032192218357906</v>
      </c>
    </row>
    <row r="191" spans="2:4" x14ac:dyDescent="0.25">
      <c r="B191" s="21">
        <v>40269</v>
      </c>
      <c r="C191" s="22">
        <v>94.320631909779394</v>
      </c>
      <c r="D191" s="22">
        <v>92.5207936658352</v>
      </c>
    </row>
    <row r="192" spans="2:4" x14ac:dyDescent="0.25">
      <c r="B192" s="21">
        <v>40299</v>
      </c>
      <c r="C192" s="22">
        <v>90.608877231065506</v>
      </c>
      <c r="D192" s="22">
        <v>92.926885278087397</v>
      </c>
    </row>
    <row r="193" spans="2:4" x14ac:dyDescent="0.25">
      <c r="B193" s="21">
        <v>40330</v>
      </c>
      <c r="C193" s="22">
        <v>90.196446674890495</v>
      </c>
      <c r="D193" s="22">
        <v>93.039577858117198</v>
      </c>
    </row>
    <row r="194" spans="2:4" x14ac:dyDescent="0.25">
      <c r="B194" s="21">
        <v>40360</v>
      </c>
      <c r="C194" s="22">
        <v>88.921882033826606</v>
      </c>
      <c r="D194" s="22">
        <v>92.6287416712957</v>
      </c>
    </row>
    <row r="195" spans="2:4" x14ac:dyDescent="0.25">
      <c r="B195" s="21">
        <v>40391</v>
      </c>
      <c r="C195" s="22">
        <v>89.999957560609303</v>
      </c>
      <c r="D195" s="22">
        <v>93.003043718202903</v>
      </c>
    </row>
    <row r="196" spans="2:4" x14ac:dyDescent="0.25">
      <c r="B196" s="21">
        <v>40422</v>
      </c>
      <c r="C196" s="22">
        <v>91.455433918890904</v>
      </c>
      <c r="D196" s="22">
        <v>93.838188656746595</v>
      </c>
    </row>
    <row r="197" spans="2:4" x14ac:dyDescent="0.25">
      <c r="B197" s="21">
        <v>40452</v>
      </c>
      <c r="C197" s="22">
        <v>92.481074100820805</v>
      </c>
      <c r="D197" s="22">
        <v>93.602717591366897</v>
      </c>
    </row>
    <row r="198" spans="2:4" x14ac:dyDescent="0.25">
      <c r="B198" s="21">
        <v>40483</v>
      </c>
      <c r="C198" s="22">
        <v>91.721525749807498</v>
      </c>
      <c r="D198" s="22">
        <v>94.698647372430898</v>
      </c>
    </row>
    <row r="199" spans="2:4" x14ac:dyDescent="0.25">
      <c r="B199" s="21">
        <v>40513</v>
      </c>
      <c r="C199" s="22">
        <v>92.776044842320104</v>
      </c>
      <c r="D199" s="22">
        <v>95.008826192441802</v>
      </c>
    </row>
    <row r="200" spans="2:4" x14ac:dyDescent="0.25">
      <c r="B200" s="21">
        <v>40544</v>
      </c>
      <c r="C200" s="22">
        <v>96.059915730486097</v>
      </c>
      <c r="D200" s="22">
        <v>93.900306721604295</v>
      </c>
    </row>
    <row r="201" spans="2:4" x14ac:dyDescent="0.25">
      <c r="B201" s="21">
        <v>40575</v>
      </c>
      <c r="C201" s="22">
        <v>93.520756814159796</v>
      </c>
      <c r="D201" s="22">
        <v>94.160915959593794</v>
      </c>
    </row>
    <row r="202" spans="2:4" x14ac:dyDescent="0.25">
      <c r="B202" s="21">
        <v>40603</v>
      </c>
      <c r="C202" s="22">
        <v>93.617147269879396</v>
      </c>
      <c r="D202" s="22">
        <v>95.122910994728798</v>
      </c>
    </row>
    <row r="203" spans="2:4" x14ac:dyDescent="0.25">
      <c r="B203" s="21">
        <v>40634</v>
      </c>
      <c r="C203" s="22">
        <v>95.210443739986204</v>
      </c>
      <c r="D203" s="22">
        <v>95.201690903968398</v>
      </c>
    </row>
    <row r="204" spans="2:4" x14ac:dyDescent="0.25">
      <c r="B204" s="21">
        <v>40664</v>
      </c>
      <c r="C204" s="22">
        <v>96.895114790551801</v>
      </c>
      <c r="D204" s="22">
        <v>95.714404710382695</v>
      </c>
    </row>
    <row r="205" spans="2:4" x14ac:dyDescent="0.25">
      <c r="B205" s="21">
        <v>40695</v>
      </c>
      <c r="C205" s="22">
        <v>100.933510781835</v>
      </c>
      <c r="D205" s="22">
        <v>95.868547039236802</v>
      </c>
    </row>
    <row r="206" spans="2:4" x14ac:dyDescent="0.25">
      <c r="B206" s="21">
        <v>40725</v>
      </c>
      <c r="C206" s="22">
        <v>98.8941610004495</v>
      </c>
      <c r="D206" s="22">
        <v>96.413095412690097</v>
      </c>
    </row>
    <row r="207" spans="2:4" x14ac:dyDescent="0.25">
      <c r="B207" s="21">
        <v>40756</v>
      </c>
      <c r="C207" s="22">
        <v>100.41704859091</v>
      </c>
      <c r="D207" s="22">
        <v>97.063066277348099</v>
      </c>
    </row>
    <row r="208" spans="2:4" x14ac:dyDescent="0.25">
      <c r="B208" s="21">
        <v>40787</v>
      </c>
      <c r="C208" s="22">
        <v>99.421035878258294</v>
      </c>
      <c r="D208" s="22">
        <v>97.556348204166497</v>
      </c>
    </row>
    <row r="209" spans="2:4" x14ac:dyDescent="0.25">
      <c r="B209" s="21">
        <v>40817</v>
      </c>
      <c r="C209" s="22">
        <v>100.349588021705</v>
      </c>
      <c r="D209" s="22">
        <v>97.457662143409095</v>
      </c>
    </row>
    <row r="210" spans="2:4" x14ac:dyDescent="0.25">
      <c r="B210" s="21">
        <v>40848</v>
      </c>
      <c r="C210" s="22">
        <v>102.949682253456</v>
      </c>
      <c r="D210" s="22">
        <v>96.990719460626906</v>
      </c>
    </row>
    <row r="211" spans="2:4" x14ac:dyDescent="0.25">
      <c r="B211" s="21">
        <v>40878</v>
      </c>
      <c r="C211" s="22">
        <v>104.241907494366</v>
      </c>
      <c r="D211" s="22">
        <v>97.776013188131699</v>
      </c>
    </row>
    <row r="212" spans="2:4" x14ac:dyDescent="0.25">
      <c r="B212" s="21">
        <v>40909</v>
      </c>
      <c r="C212" s="22">
        <v>102.52941214435999</v>
      </c>
      <c r="D212" s="22">
        <v>99.369314395864293</v>
      </c>
    </row>
    <row r="213" spans="2:4" x14ac:dyDescent="0.25">
      <c r="B213" s="21">
        <v>40940</v>
      </c>
      <c r="C213" s="22">
        <v>102.36347030574601</v>
      </c>
      <c r="D213" s="22">
        <v>97.992027315998698</v>
      </c>
    </row>
    <row r="214" spans="2:4" x14ac:dyDescent="0.25">
      <c r="B214" s="21">
        <v>40969</v>
      </c>
      <c r="C214" s="22">
        <v>102.963395879857</v>
      </c>
      <c r="D214" s="22">
        <v>97.7645595000063</v>
      </c>
    </row>
    <row r="215" spans="2:4" x14ac:dyDescent="0.25">
      <c r="B215" s="21">
        <v>41000</v>
      </c>
      <c r="C215" s="22">
        <v>104.127416705632</v>
      </c>
      <c r="D215" s="22">
        <v>97.907923158446906</v>
      </c>
    </row>
    <row r="216" spans="2:4" x14ac:dyDescent="0.25">
      <c r="B216" s="21">
        <v>41030</v>
      </c>
      <c r="C216" s="22">
        <v>103.69033488540001</v>
      </c>
      <c r="D216" s="22">
        <v>97.362445714652395</v>
      </c>
    </row>
    <row r="217" spans="2:4" x14ac:dyDescent="0.25">
      <c r="B217" s="21">
        <v>41061</v>
      </c>
      <c r="C217" s="22">
        <v>102.50816709582899</v>
      </c>
      <c r="D217" s="22">
        <v>98.1993639991001</v>
      </c>
    </row>
    <row r="218" spans="2:4" x14ac:dyDescent="0.25">
      <c r="B218" s="21">
        <v>41091</v>
      </c>
      <c r="C218" s="22">
        <v>106.078439995105</v>
      </c>
      <c r="D218" s="22">
        <v>98.409306972305799</v>
      </c>
    </row>
    <row r="219" spans="2:4" x14ac:dyDescent="0.25">
      <c r="B219" s="21">
        <v>41122</v>
      </c>
      <c r="C219" s="22">
        <v>103.12564244834</v>
      </c>
      <c r="D219" s="22">
        <v>98.3902807693851</v>
      </c>
    </row>
    <row r="220" spans="2:4" x14ac:dyDescent="0.25">
      <c r="B220" s="21">
        <v>41153</v>
      </c>
      <c r="C220" s="22">
        <v>105.410040497502</v>
      </c>
      <c r="D220" s="22">
        <v>98.962890191195299</v>
      </c>
    </row>
    <row r="221" spans="2:4" x14ac:dyDescent="0.25">
      <c r="B221" s="21">
        <v>41183</v>
      </c>
      <c r="C221" s="22">
        <v>103.846408225551</v>
      </c>
      <c r="D221" s="22">
        <v>98.993121769787606</v>
      </c>
    </row>
    <row r="222" spans="2:4" x14ac:dyDescent="0.25">
      <c r="B222" s="21">
        <v>41214</v>
      </c>
      <c r="C222" s="22">
        <v>104.79214391356901</v>
      </c>
      <c r="D222" s="22">
        <v>99.752591215917505</v>
      </c>
    </row>
    <row r="223" spans="2:4" x14ac:dyDescent="0.25">
      <c r="B223" s="21">
        <v>41244</v>
      </c>
      <c r="C223" s="22">
        <v>99.4418946624168</v>
      </c>
      <c r="D223" s="22">
        <v>97.2838186179833</v>
      </c>
    </row>
    <row r="224" spans="2:4" x14ac:dyDescent="0.25">
      <c r="B224" s="21">
        <v>41275</v>
      </c>
      <c r="C224" s="22">
        <v>101.193151995357</v>
      </c>
      <c r="D224" s="22">
        <v>99.974061242466306</v>
      </c>
    </row>
    <row r="225" spans="2:4" x14ac:dyDescent="0.25">
      <c r="B225" s="21">
        <v>41306</v>
      </c>
      <c r="C225" s="22">
        <v>103.63311433668299</v>
      </c>
      <c r="D225" s="22">
        <v>99.677614818176195</v>
      </c>
    </row>
    <row r="226" spans="2:4" x14ac:dyDescent="0.25">
      <c r="B226" s="21">
        <v>41334</v>
      </c>
      <c r="C226" s="22">
        <v>102.184772444776</v>
      </c>
      <c r="D226" s="22">
        <v>99.822058121453793</v>
      </c>
    </row>
    <row r="227" spans="2:4" x14ac:dyDescent="0.25">
      <c r="B227" s="21">
        <v>41365</v>
      </c>
      <c r="C227" s="22">
        <v>100.222561243493</v>
      </c>
      <c r="D227" s="22">
        <v>99.343490553490398</v>
      </c>
    </row>
    <row r="228" spans="2:4" x14ac:dyDescent="0.25">
      <c r="B228" s="21">
        <v>41395</v>
      </c>
      <c r="C228" s="22">
        <v>101.49944505550199</v>
      </c>
      <c r="D228" s="22">
        <v>99.952729595656606</v>
      </c>
    </row>
    <row r="229" spans="2:4" x14ac:dyDescent="0.25">
      <c r="B229" s="21">
        <v>41426</v>
      </c>
      <c r="C229" s="22">
        <v>97.922352487508107</v>
      </c>
      <c r="D229" s="22">
        <v>99.298216811537401</v>
      </c>
    </row>
    <row r="230" spans="2:4" x14ac:dyDescent="0.25">
      <c r="B230" s="21">
        <v>41456</v>
      </c>
      <c r="C230" s="22">
        <v>99.151414909999005</v>
      </c>
      <c r="D230" s="22">
        <v>100.396392092387</v>
      </c>
    </row>
    <row r="231" spans="2:4" x14ac:dyDescent="0.25">
      <c r="B231" s="21">
        <v>41487</v>
      </c>
      <c r="C231" s="22">
        <v>98.515037460344999</v>
      </c>
      <c r="D231" s="22">
        <v>100.162221586133</v>
      </c>
    </row>
    <row r="232" spans="2:4" x14ac:dyDescent="0.25">
      <c r="B232" s="21">
        <v>41518</v>
      </c>
      <c r="C232" s="22">
        <v>97.430832652244504</v>
      </c>
      <c r="D232" s="22">
        <v>99.833944896537403</v>
      </c>
    </row>
    <row r="233" spans="2:4" x14ac:dyDescent="0.25">
      <c r="B233" s="21">
        <v>41548</v>
      </c>
      <c r="C233" s="22">
        <v>99.382174504206304</v>
      </c>
      <c r="D233" s="22">
        <v>100.500510238072</v>
      </c>
    </row>
    <row r="234" spans="2:4" x14ac:dyDescent="0.25">
      <c r="B234" s="21">
        <v>41579</v>
      </c>
      <c r="C234" s="22">
        <v>98.578034920761496</v>
      </c>
      <c r="D234" s="22">
        <v>100.460122564202</v>
      </c>
    </row>
    <row r="235" spans="2:4" x14ac:dyDescent="0.25">
      <c r="B235" s="21">
        <v>41609</v>
      </c>
      <c r="C235" s="22">
        <v>100.43192578153899</v>
      </c>
      <c r="D235" s="22">
        <v>100.78603749761101</v>
      </c>
    </row>
    <row r="236" spans="2:4" x14ac:dyDescent="0.25">
      <c r="B236" s="21">
        <v>41640</v>
      </c>
      <c r="C236" s="22">
        <v>97.8446308530648</v>
      </c>
      <c r="D236" s="22">
        <v>100.78160654451101</v>
      </c>
    </row>
    <row r="237" spans="2:4" x14ac:dyDescent="0.25">
      <c r="B237" s="21">
        <v>41671</v>
      </c>
      <c r="C237" s="22">
        <v>101.415212426382</v>
      </c>
      <c r="D237" s="22">
        <v>101.047948872809</v>
      </c>
    </row>
    <row r="238" spans="2:4" x14ac:dyDescent="0.25">
      <c r="B238" s="21">
        <v>41699</v>
      </c>
      <c r="C238" s="22">
        <v>102.747496842025</v>
      </c>
      <c r="D238" s="22">
        <v>101.11479616402499</v>
      </c>
    </row>
    <row r="239" spans="2:4" x14ac:dyDescent="0.25">
      <c r="B239" s="21">
        <v>41730</v>
      </c>
      <c r="C239" s="22">
        <v>102.76276479232099</v>
      </c>
      <c r="D239" s="22">
        <v>102.492234302551</v>
      </c>
    </row>
    <row r="240" spans="2:4" x14ac:dyDescent="0.25">
      <c r="B240" s="21">
        <v>41760</v>
      </c>
      <c r="C240" s="22">
        <v>102.72623876147399</v>
      </c>
      <c r="D240" s="22">
        <v>102.670267546009</v>
      </c>
    </row>
    <row r="241" spans="2:4" x14ac:dyDescent="0.25">
      <c r="B241" s="21">
        <v>41791</v>
      </c>
      <c r="C241" s="22">
        <v>102.69729362805499</v>
      </c>
      <c r="D241" s="22">
        <v>102.709265059871</v>
      </c>
    </row>
    <row r="242" spans="2:4" x14ac:dyDescent="0.25">
      <c r="B242" s="21">
        <v>41821</v>
      </c>
      <c r="C242" s="22">
        <v>101.199244862505</v>
      </c>
      <c r="D242" s="22">
        <v>102.78630972411401</v>
      </c>
    </row>
    <row r="243" spans="2:4" x14ac:dyDescent="0.25">
      <c r="B243" s="21">
        <v>41852</v>
      </c>
      <c r="C243" s="22">
        <v>102.260876981354</v>
      </c>
      <c r="D243" s="22">
        <v>102.455684609667</v>
      </c>
    </row>
    <row r="244" spans="2:4" x14ac:dyDescent="0.25">
      <c r="B244" s="21">
        <v>41883</v>
      </c>
      <c r="C244" s="22">
        <v>102.17515810502</v>
      </c>
      <c r="D244" s="22">
        <v>102.61680291184</v>
      </c>
    </row>
    <row r="245" spans="2:4" x14ac:dyDescent="0.25">
      <c r="B245" s="21">
        <v>41913</v>
      </c>
      <c r="C245" s="22">
        <v>107.11663343766701</v>
      </c>
      <c r="D245" s="22">
        <v>103.147679996127</v>
      </c>
    </row>
    <row r="246" spans="2:4" x14ac:dyDescent="0.25">
      <c r="B246" s="21">
        <v>41944</v>
      </c>
      <c r="C246" s="22">
        <v>106.071068601863</v>
      </c>
      <c r="D246" s="22">
        <v>103.71077017847701</v>
      </c>
    </row>
    <row r="247" spans="2:4" x14ac:dyDescent="0.25">
      <c r="B247" s="21">
        <v>41974</v>
      </c>
      <c r="C247" s="22">
        <v>105.12006929447</v>
      </c>
      <c r="D247" s="22">
        <v>103.067693782071</v>
      </c>
    </row>
    <row r="248" spans="2:4" x14ac:dyDescent="0.25">
      <c r="B248" s="21">
        <v>42005</v>
      </c>
      <c r="C248" s="22">
        <v>106.408867682126</v>
      </c>
      <c r="D248" s="22">
        <v>103.825423929677</v>
      </c>
    </row>
    <row r="249" spans="2:4" x14ac:dyDescent="0.25">
      <c r="B249" s="21">
        <v>42036</v>
      </c>
      <c r="C249" s="22">
        <v>102.264482679029</v>
      </c>
      <c r="D249" s="22">
        <v>103.69146655572</v>
      </c>
    </row>
    <row r="250" spans="2:4" x14ac:dyDescent="0.25">
      <c r="B250" s="21">
        <v>42064</v>
      </c>
      <c r="C250" s="22">
        <v>104.95846536846901</v>
      </c>
      <c r="D250" s="22">
        <v>104.14313343891401</v>
      </c>
    </row>
    <row r="251" spans="2:4" x14ac:dyDescent="0.25">
      <c r="B251" s="21">
        <v>42095</v>
      </c>
      <c r="C251" s="22">
        <v>108.922364405347</v>
      </c>
      <c r="D251" s="22">
        <v>104.496518715203</v>
      </c>
    </row>
    <row r="252" spans="2:4" x14ac:dyDescent="0.25">
      <c r="B252" s="21">
        <v>42125</v>
      </c>
      <c r="C252" s="22">
        <v>105.879931902864</v>
      </c>
      <c r="D252" s="22">
        <v>104.66747965639399</v>
      </c>
    </row>
    <row r="253" spans="2:4" x14ac:dyDescent="0.25">
      <c r="B253" s="21">
        <v>42156</v>
      </c>
      <c r="C253" s="22">
        <v>109.331419057663</v>
      </c>
      <c r="D253" s="22">
        <v>105.187177919704</v>
      </c>
    </row>
    <row r="254" spans="2:4" x14ac:dyDescent="0.25">
      <c r="B254" s="21">
        <v>42186</v>
      </c>
      <c r="C254" s="22">
        <v>111.257951245443</v>
      </c>
      <c r="D254" s="22">
        <v>104.87958770952299</v>
      </c>
    </row>
    <row r="255" spans="2:4" x14ac:dyDescent="0.25">
      <c r="B255" s="21">
        <v>42217</v>
      </c>
      <c r="C255" s="22">
        <v>110.683319927328</v>
      </c>
      <c r="D255" s="22">
        <v>106.677800235844</v>
      </c>
    </row>
    <row r="256" spans="2:4" x14ac:dyDescent="0.25">
      <c r="B256" s="21">
        <v>42248</v>
      </c>
      <c r="C256" s="22">
        <v>111.48340463149501</v>
      </c>
      <c r="D256" s="22">
        <v>106.799456568181</v>
      </c>
    </row>
    <row r="257" spans="2:4" x14ac:dyDescent="0.25">
      <c r="B257" s="21">
        <v>42278</v>
      </c>
      <c r="C257" s="22">
        <v>108.33139289675999</v>
      </c>
      <c r="D257" s="22">
        <v>107.772322596381</v>
      </c>
    </row>
    <row r="258" spans="2:4" x14ac:dyDescent="0.25">
      <c r="B258" s="21">
        <v>42309</v>
      </c>
      <c r="C258" s="22">
        <v>108.069425605658</v>
      </c>
      <c r="D258" s="22">
        <v>107.478410870857</v>
      </c>
    </row>
    <row r="259" spans="2:4" x14ac:dyDescent="0.25">
      <c r="B259" s="21">
        <v>42339</v>
      </c>
      <c r="C259" s="22">
        <v>106.516987533849</v>
      </c>
      <c r="D259" s="22">
        <v>107.677020065758</v>
      </c>
    </row>
    <row r="260" spans="2:4" x14ac:dyDescent="0.25">
      <c r="B260" s="21">
        <v>42370</v>
      </c>
      <c r="C260" s="22">
        <v>106.659610718078</v>
      </c>
      <c r="D260" s="22">
        <v>108.225313830408</v>
      </c>
    </row>
    <row r="261" spans="2:4" x14ac:dyDescent="0.25">
      <c r="B261" s="21">
        <v>42401</v>
      </c>
      <c r="C261" s="22">
        <v>108.79524408264</v>
      </c>
      <c r="D261" s="22">
        <v>108.921301407703</v>
      </c>
    </row>
    <row r="262" spans="2:4" x14ac:dyDescent="0.25">
      <c r="B262" s="21">
        <v>42430</v>
      </c>
      <c r="C262" s="22">
        <v>108.086331998395</v>
      </c>
      <c r="D262" s="22">
        <v>108.916694653722</v>
      </c>
    </row>
    <row r="263" spans="2:4" x14ac:dyDescent="0.25">
      <c r="B263" s="21">
        <v>42461</v>
      </c>
      <c r="C263" s="22">
        <v>108.144059594962</v>
      </c>
      <c r="D263" s="22">
        <v>107.60854035113201</v>
      </c>
    </row>
    <row r="264" spans="2:4" x14ac:dyDescent="0.25">
      <c r="B264" s="21">
        <v>42491</v>
      </c>
      <c r="C264" s="22">
        <v>107.986047446919</v>
      </c>
      <c r="D264" s="22">
        <v>108.86722244283899</v>
      </c>
    </row>
    <row r="265" spans="2:4" x14ac:dyDescent="0.25">
      <c r="B265" s="21">
        <v>42522</v>
      </c>
      <c r="C265" s="22">
        <v>108.817841812354</v>
      </c>
      <c r="D265" s="22">
        <v>109.581543625362</v>
      </c>
    </row>
    <row r="266" spans="2:4" x14ac:dyDescent="0.25">
      <c r="B266" s="21">
        <v>42552</v>
      </c>
      <c r="C266" s="22">
        <v>106.26733913674001</v>
      </c>
      <c r="D266" s="22">
        <v>109.812658363526</v>
      </c>
    </row>
    <row r="267" spans="2:4" x14ac:dyDescent="0.25">
      <c r="B267" s="21">
        <v>42583</v>
      </c>
      <c r="C267" s="22">
        <v>108.756046690755</v>
      </c>
      <c r="D267" s="22">
        <v>110.44972257879201</v>
      </c>
    </row>
    <row r="268" spans="2:4" x14ac:dyDescent="0.25">
      <c r="B268" s="21">
        <v>42614</v>
      </c>
      <c r="C268" s="22">
        <v>109.20934158049</v>
      </c>
      <c r="D268" s="22">
        <v>110.71233944669299</v>
      </c>
    </row>
    <row r="269" spans="2:4" x14ac:dyDescent="0.25">
      <c r="B269" s="21">
        <v>42644</v>
      </c>
      <c r="C269" s="22">
        <v>109.520920139775</v>
      </c>
      <c r="D269" s="22">
        <v>111.292432837051</v>
      </c>
    </row>
    <row r="270" spans="2:4" x14ac:dyDescent="0.25">
      <c r="B270" s="21">
        <v>42675</v>
      </c>
      <c r="C270" s="22">
        <v>110.759900562269</v>
      </c>
      <c r="D270" s="22">
        <v>111.409396598485</v>
      </c>
    </row>
    <row r="271" spans="2:4" x14ac:dyDescent="0.25">
      <c r="B271" s="21">
        <v>42705</v>
      </c>
      <c r="C271" s="22">
        <v>110.86484997783499</v>
      </c>
      <c r="D271" s="22">
        <v>113.847441411905</v>
      </c>
    </row>
    <row r="272" spans="2:4" x14ac:dyDescent="0.25">
      <c r="B272" s="21">
        <v>42736</v>
      </c>
      <c r="C272" s="22">
        <v>108.290832855264</v>
      </c>
      <c r="D272" s="22">
        <v>113.092099938838</v>
      </c>
    </row>
    <row r="273" spans="2:4" x14ac:dyDescent="0.25">
      <c r="B273" s="21">
        <v>42767</v>
      </c>
      <c r="C273" s="22">
        <v>105.564180835687</v>
      </c>
      <c r="D273" s="22">
        <v>112.865706922914</v>
      </c>
    </row>
    <row r="274" spans="2:4" x14ac:dyDescent="0.25">
      <c r="B274" s="21">
        <v>42795</v>
      </c>
      <c r="C274" s="22">
        <v>107.98782339903801</v>
      </c>
      <c r="D274" s="22">
        <v>111.83105517593</v>
      </c>
    </row>
    <row r="275" spans="2:4" x14ac:dyDescent="0.25">
      <c r="B275" s="21">
        <v>42826</v>
      </c>
      <c r="C275" s="22">
        <v>104.78933010404999</v>
      </c>
      <c r="D275" s="22">
        <v>113.054441222995</v>
      </c>
    </row>
    <row r="276" spans="2:4" x14ac:dyDescent="0.25">
      <c r="B276" s="21">
        <v>42856</v>
      </c>
      <c r="C276" s="22">
        <v>107.546816353248</v>
      </c>
      <c r="D276" s="22">
        <v>113.214519571103</v>
      </c>
    </row>
    <row r="277" spans="2:4" x14ac:dyDescent="0.25">
      <c r="B277" s="21">
        <v>42887</v>
      </c>
      <c r="C277" s="22">
        <v>108.221013762721</v>
      </c>
      <c r="D277" s="22">
        <v>113.58821110475201</v>
      </c>
    </row>
    <row r="278" spans="2:4" x14ac:dyDescent="0.25">
      <c r="B278" s="21">
        <v>42917</v>
      </c>
      <c r="C278" s="22">
        <v>107.350539835487</v>
      </c>
      <c r="D278" s="22">
        <v>113.62327933706599</v>
      </c>
    </row>
    <row r="279" spans="2:4" x14ac:dyDescent="0.25">
      <c r="B279" s="21">
        <v>42948</v>
      </c>
      <c r="C279" s="22">
        <v>108.262163515249</v>
      </c>
      <c r="D279" s="22">
        <v>113.92242438364801</v>
      </c>
    </row>
    <row r="280" spans="2:4" x14ac:dyDescent="0.25">
      <c r="B280" s="21">
        <v>42979</v>
      </c>
      <c r="C280" s="22">
        <v>108.126177976734</v>
      </c>
      <c r="D280" s="22">
        <v>113.967560061266</v>
      </c>
    </row>
    <row r="281" spans="2:4" x14ac:dyDescent="0.25">
      <c r="B281" s="21">
        <v>43009</v>
      </c>
      <c r="C281" s="22">
        <v>107.381438348103</v>
      </c>
      <c r="D281" s="22">
        <v>114.241063091824</v>
      </c>
    </row>
    <row r="282" spans="2:4" x14ac:dyDescent="0.25">
      <c r="B282" s="21">
        <v>43040</v>
      </c>
      <c r="C282" s="22">
        <v>106.413131660959</v>
      </c>
      <c r="D282" s="22">
        <v>114.482348846769</v>
      </c>
    </row>
    <row r="283" spans="2:4" x14ac:dyDescent="0.25">
      <c r="B283" s="21">
        <v>43070</v>
      </c>
      <c r="C283" s="22">
        <v>111.80842640641301</v>
      </c>
      <c r="D283" s="22">
        <v>115.75707889558799</v>
      </c>
    </row>
    <row r="284" spans="2:4" x14ac:dyDescent="0.25">
      <c r="B284" s="21">
        <v>43101</v>
      </c>
      <c r="C284" s="22">
        <v>108.783055519729</v>
      </c>
      <c r="D284" s="22">
        <v>114.949343698444</v>
      </c>
    </row>
    <row r="285" spans="2:4" x14ac:dyDescent="0.25">
      <c r="B285" s="21">
        <v>43132</v>
      </c>
      <c r="C285" s="22">
        <v>109.17157344962</v>
      </c>
      <c r="D285" s="22">
        <v>115.348408324215</v>
      </c>
    </row>
    <row r="286" spans="2:4" x14ac:dyDescent="0.25">
      <c r="B286" s="21">
        <v>43160</v>
      </c>
      <c r="C286" s="22">
        <v>110.468810731612</v>
      </c>
      <c r="D286" s="22">
        <v>116.593004509766</v>
      </c>
    </row>
    <row r="287" spans="2:4" x14ac:dyDescent="0.25">
      <c r="B287" s="21">
        <v>43191</v>
      </c>
      <c r="C287" s="22">
        <v>109.51936083647</v>
      </c>
      <c r="D287" s="22">
        <v>115.36380187969201</v>
      </c>
    </row>
    <row r="288" spans="2:4" x14ac:dyDescent="0.25">
      <c r="B288" s="21">
        <v>43221</v>
      </c>
      <c r="C288" s="22">
        <v>111.07329495435199</v>
      </c>
      <c r="D288" s="22">
        <v>116.600021566194</v>
      </c>
    </row>
    <row r="289" spans="2:4" x14ac:dyDescent="0.25">
      <c r="B289" s="21">
        <v>43252</v>
      </c>
      <c r="C289" s="22">
        <v>110.714672935152</v>
      </c>
      <c r="D289" s="22">
        <v>116.41040072551699</v>
      </c>
    </row>
    <row r="290" spans="2:4" x14ac:dyDescent="0.25">
      <c r="B290" s="21">
        <v>43282</v>
      </c>
      <c r="C290" s="22">
        <v>111.747318964378</v>
      </c>
      <c r="D290" s="22">
        <v>117.117126704401</v>
      </c>
    </row>
    <row r="291" spans="2:4" x14ac:dyDescent="0.25">
      <c r="B291" s="21">
        <v>43313</v>
      </c>
      <c r="C291" s="22">
        <v>105.78682556425299</v>
      </c>
      <c r="D291" s="22">
        <v>117.505841085353</v>
      </c>
    </row>
    <row r="292" spans="2:4" x14ac:dyDescent="0.25">
      <c r="B292" s="21">
        <v>43344</v>
      </c>
      <c r="C292" s="22">
        <v>109.18108339947101</v>
      </c>
      <c r="D292" s="22">
        <v>117.38175156762701</v>
      </c>
    </row>
    <row r="293" spans="2:4" x14ac:dyDescent="0.25">
      <c r="B293" s="21">
        <v>43374</v>
      </c>
      <c r="C293" s="22">
        <v>109.78109285004599</v>
      </c>
      <c r="D293" s="22">
        <v>116.532621514572</v>
      </c>
    </row>
    <row r="294" spans="2:4" x14ac:dyDescent="0.25">
      <c r="B294" s="21">
        <v>43405</v>
      </c>
      <c r="C294" s="22">
        <v>102.918103165939</v>
      </c>
      <c r="D294" s="22">
        <v>116.906606006144</v>
      </c>
    </row>
    <row r="295" spans="2:4" x14ac:dyDescent="0.25">
      <c r="B295" s="21">
        <v>43435</v>
      </c>
      <c r="C295" s="22">
        <v>103.555179133501</v>
      </c>
      <c r="D295" s="22">
        <v>116.67030551799201</v>
      </c>
    </row>
    <row r="296" spans="2:4" x14ac:dyDescent="0.25">
      <c r="B296" s="21">
        <v>43466</v>
      </c>
      <c r="C296" s="22">
        <v>109.249124036548</v>
      </c>
      <c r="D296" s="22">
        <v>116.96440026078599</v>
      </c>
    </row>
    <row r="297" spans="2:4" x14ac:dyDescent="0.25">
      <c r="B297" s="21">
        <v>43497</v>
      </c>
      <c r="C297" s="22">
        <v>107.328099985194</v>
      </c>
      <c r="D297" s="22">
        <v>117.08499800408499</v>
      </c>
    </row>
    <row r="298" spans="2:4" x14ac:dyDescent="0.25">
      <c r="B298" s="21">
        <v>43525</v>
      </c>
      <c r="C298" s="22">
        <v>104.803687390612</v>
      </c>
      <c r="D298" s="22">
        <v>115.100180172815</v>
      </c>
    </row>
    <row r="299" spans="2:4" x14ac:dyDescent="0.25">
      <c r="B299" s="21">
        <v>43556</v>
      </c>
      <c r="C299" s="22">
        <v>105.236189079388</v>
      </c>
      <c r="D299" s="22">
        <v>116.15537612445701</v>
      </c>
    </row>
    <row r="300" spans="2:4" x14ac:dyDescent="0.25">
      <c r="B300" s="21">
        <v>43586</v>
      </c>
      <c r="C300" s="22">
        <v>102.711894910681</v>
      </c>
      <c r="D300" s="22">
        <v>116.221160233571</v>
      </c>
    </row>
    <row r="301" spans="2:4" x14ac:dyDescent="0.25">
      <c r="B301" s="21">
        <v>43617</v>
      </c>
      <c r="C301" s="22">
        <v>102.48840352018701</v>
      </c>
      <c r="D301" s="22">
        <v>117.678290135667</v>
      </c>
    </row>
    <row r="302" spans="2:4" x14ac:dyDescent="0.25">
      <c r="B302" s="21">
        <v>43647</v>
      </c>
      <c r="C302" s="22">
        <v>101.715375403133</v>
      </c>
      <c r="D302" s="22">
        <v>118.014636688569</v>
      </c>
    </row>
    <row r="303" spans="2:4" x14ac:dyDescent="0.25">
      <c r="B303" s="21">
        <v>43678</v>
      </c>
      <c r="C303" s="22">
        <v>101.59304148669899</v>
      </c>
      <c r="D303" s="22">
        <v>117.892279759383</v>
      </c>
    </row>
    <row r="304" spans="2:4" x14ac:dyDescent="0.25">
      <c r="B304" s="21">
        <v>43709</v>
      </c>
      <c r="C304" s="22">
        <v>102.33926942070801</v>
      </c>
      <c r="D304" s="22">
        <v>118.26157614729</v>
      </c>
    </row>
    <row r="305" spans="2:4" x14ac:dyDescent="0.25">
      <c r="B305" s="21">
        <v>43739</v>
      </c>
      <c r="C305" s="22">
        <v>100.991058632855</v>
      </c>
      <c r="D305" s="22">
        <v>118.208325167404</v>
      </c>
    </row>
    <row r="306" spans="2:4" x14ac:dyDescent="0.25">
      <c r="B306" s="21">
        <v>43770</v>
      </c>
      <c r="C306" s="22">
        <v>100.720649952306</v>
      </c>
      <c r="D306" s="22">
        <v>118.064270115551</v>
      </c>
    </row>
    <row r="307" spans="2:4" x14ac:dyDescent="0.25">
      <c r="B307" s="21">
        <v>43800</v>
      </c>
      <c r="C307" s="22">
        <v>101.098839959637</v>
      </c>
      <c r="D307" s="22">
        <v>117.03551470321899</v>
      </c>
    </row>
    <row r="308" spans="2:4" x14ac:dyDescent="0.25">
      <c r="B308" s="21">
        <v>43831</v>
      </c>
      <c r="C308" s="22">
        <v>100.079043838936</v>
      </c>
      <c r="D308" s="22">
        <v>117.73814162968699</v>
      </c>
    </row>
    <row r="309" spans="2:4" x14ac:dyDescent="0.25">
      <c r="B309" s="21">
        <v>43862</v>
      </c>
      <c r="C309" s="22">
        <v>96.832049290962701</v>
      </c>
      <c r="D309" s="22">
        <v>117.089264085171</v>
      </c>
    </row>
    <row r="310" spans="2:4" x14ac:dyDescent="0.25">
      <c r="B310" s="21">
        <v>43891</v>
      </c>
      <c r="C310" s="22">
        <v>94.166753552798497</v>
      </c>
      <c r="D310" s="22">
        <v>111.27481599669299</v>
      </c>
    </row>
    <row r="311" spans="2:4" x14ac:dyDescent="0.25">
      <c r="B311" s="21">
        <v>43922</v>
      </c>
      <c r="C311" s="22">
        <v>66.679293199031207</v>
      </c>
      <c r="D311" s="22">
        <v>88.876605409209503</v>
      </c>
    </row>
    <row r="312" spans="2:4" x14ac:dyDescent="0.25">
      <c r="B312" s="21">
        <v>43952</v>
      </c>
      <c r="C312" s="22">
        <v>65.013904019356801</v>
      </c>
      <c r="D312" s="22">
        <v>87.101518481361893</v>
      </c>
    </row>
    <row r="313" spans="2:4" x14ac:dyDescent="0.25">
      <c r="B313" s="21">
        <v>43983</v>
      </c>
      <c r="C313" s="22">
        <v>78.627164927894199</v>
      </c>
      <c r="D313" s="22">
        <v>94.377848593685798</v>
      </c>
    </row>
    <row r="314" spans="2:4" x14ac:dyDescent="0.25">
      <c r="B314" s="21">
        <v>44013</v>
      </c>
      <c r="C314" s="22">
        <v>80.799049958362801</v>
      </c>
      <c r="D314" s="22">
        <v>100.078944452047</v>
      </c>
    </row>
    <row r="315" spans="2:4" x14ac:dyDescent="0.25">
      <c r="B315" s="21">
        <v>44044</v>
      </c>
      <c r="C315" s="22">
        <v>84.173910693760803</v>
      </c>
      <c r="D315" s="22">
        <v>103.113550799409</v>
      </c>
    </row>
    <row r="316" spans="2:4" x14ac:dyDescent="0.25">
      <c r="B316" s="21">
        <v>44075</v>
      </c>
      <c r="C316" s="22">
        <v>84.928301151421095</v>
      </c>
      <c r="D316" s="22">
        <v>105.948688318213</v>
      </c>
    </row>
    <row r="317" spans="2:4" x14ac:dyDescent="0.25">
      <c r="B317" s="21">
        <v>44105</v>
      </c>
      <c r="C317" s="22">
        <v>87.326826941110497</v>
      </c>
      <c r="D317" s="22">
        <v>107.74503089425799</v>
      </c>
    </row>
    <row r="318" spans="2:4" x14ac:dyDescent="0.25">
      <c r="B318" s="21">
        <v>44136</v>
      </c>
      <c r="C318" s="22">
        <v>90.005449950993807</v>
      </c>
      <c r="D318" s="22">
        <v>109.45666626902199</v>
      </c>
    </row>
    <row r="319" spans="2:4" x14ac:dyDescent="0.25">
      <c r="B319" s="21">
        <v>44166</v>
      </c>
      <c r="C319" s="22">
        <v>88.153792323735004</v>
      </c>
      <c r="D319" s="22">
        <v>109.316224827325</v>
      </c>
    </row>
    <row r="320" spans="2:4" x14ac:dyDescent="0.25">
      <c r="B320" s="21">
        <v>44197</v>
      </c>
      <c r="C320" s="22">
        <v>89.669272432677502</v>
      </c>
      <c r="D320" s="22">
        <v>110.017516830415</v>
      </c>
    </row>
    <row r="321" spans="2:4" x14ac:dyDescent="0.25">
      <c r="B321" s="21">
        <v>44228</v>
      </c>
      <c r="C321" s="22">
        <v>93.447395439476196</v>
      </c>
      <c r="D321" s="22">
        <v>109.123744051546</v>
      </c>
    </row>
    <row r="322" spans="2:4" x14ac:dyDescent="0.25">
      <c r="B322" s="21">
        <v>44256</v>
      </c>
      <c r="C322" s="22">
        <v>93.344968563167598</v>
      </c>
      <c r="D322" s="22">
        <v>110.94326516862201</v>
      </c>
    </row>
    <row r="323" spans="2:4" x14ac:dyDescent="0.25">
      <c r="B323" s="21">
        <v>44287</v>
      </c>
      <c r="C323" s="22">
        <v>93.1413642035686</v>
      </c>
      <c r="D323" s="22">
        <v>112.101584486964</v>
      </c>
    </row>
    <row r="324" spans="2:4" x14ac:dyDescent="0.25">
      <c r="B324" s="21">
        <v>44317</v>
      </c>
      <c r="C324" s="22">
        <v>94.064621726751497</v>
      </c>
      <c r="D324" s="22">
        <v>113.162906013482</v>
      </c>
    </row>
    <row r="325" spans="2:4" x14ac:dyDescent="0.25">
      <c r="B325" s="21">
        <v>44348</v>
      </c>
      <c r="C325" s="22">
        <v>91.496810651892105</v>
      </c>
      <c r="D325" s="22">
        <v>112.943191425436</v>
      </c>
    </row>
    <row r="326" spans="2:4" x14ac:dyDescent="0.25">
      <c r="B326" s="21">
        <v>44378</v>
      </c>
      <c r="C326" s="22">
        <v>94.712167849700705</v>
      </c>
      <c r="D326" s="22">
        <v>113.23145790391899</v>
      </c>
    </row>
    <row r="327" spans="2:4" x14ac:dyDescent="0.25">
      <c r="B327" s="21">
        <v>44409</v>
      </c>
      <c r="C327" s="22">
        <v>95.940552548370604</v>
      </c>
      <c r="D327" s="22">
        <v>113.27063941427799</v>
      </c>
    </row>
    <row r="328" spans="2:4" x14ac:dyDescent="0.25">
      <c r="B328" s="21">
        <v>44440</v>
      </c>
      <c r="C328" s="22">
        <v>94.926295504685598</v>
      </c>
      <c r="D328" s="22">
        <v>114.846086752546</v>
      </c>
    </row>
    <row r="329" spans="2:4" x14ac:dyDescent="0.25">
      <c r="B329" s="21">
        <v>44470</v>
      </c>
      <c r="C329" s="22">
        <v>94.667483160740105</v>
      </c>
      <c r="D329" s="22">
        <v>114.991993025832</v>
      </c>
    </row>
    <row r="330" spans="2:4" x14ac:dyDescent="0.25">
      <c r="B330" s="21">
        <v>44501</v>
      </c>
      <c r="C330" s="22">
        <v>95.134165480559105</v>
      </c>
      <c r="D330" s="22">
        <v>115.382866636579</v>
      </c>
    </row>
    <row r="331" spans="2:4" x14ac:dyDescent="0.25">
      <c r="B331" s="21">
        <v>44531</v>
      </c>
      <c r="C331" s="22">
        <v>95.697012598847394</v>
      </c>
      <c r="D331" s="22">
        <v>117.461059094473</v>
      </c>
    </row>
    <row r="332" spans="2:4" x14ac:dyDescent="0.25">
      <c r="B332" s="21">
        <v>44562</v>
      </c>
      <c r="C332" s="22">
        <v>97.360133701402702</v>
      </c>
      <c r="D332" s="22">
        <v>117.97540780276</v>
      </c>
    </row>
    <row r="333" spans="2:4" x14ac:dyDescent="0.25">
      <c r="B333" s="21">
        <v>44593</v>
      </c>
      <c r="C333" s="22">
        <v>96.218485344782707</v>
      </c>
      <c r="D333" s="22">
        <v>119.63647584777399</v>
      </c>
    </row>
    <row r="334" spans="2:4" x14ac:dyDescent="0.25">
      <c r="B334" s="21">
        <v>44621</v>
      </c>
      <c r="C334" s="22">
        <v>98.579083765620396</v>
      </c>
      <c r="D334" s="22">
        <v>120.389991911772</v>
      </c>
    </row>
    <row r="335" spans="2:4" x14ac:dyDescent="0.25">
      <c r="B335" s="21">
        <v>44652</v>
      </c>
      <c r="C335" s="22">
        <v>99.269868509728596</v>
      </c>
      <c r="D335" s="22">
        <v>121.12093243861101</v>
      </c>
    </row>
    <row r="336" spans="2:4" x14ac:dyDescent="0.25">
      <c r="B336" s="21">
        <v>44682</v>
      </c>
      <c r="C336" s="22">
        <v>98.764348481456693</v>
      </c>
      <c r="D336" s="22">
        <v>120.37702330348201</v>
      </c>
    </row>
    <row r="337" spans="2:4" x14ac:dyDescent="0.25">
      <c r="B337" s="21">
        <v>44713</v>
      </c>
      <c r="C337" s="22">
        <v>98.613102325087894</v>
      </c>
      <c r="D337" s="22">
        <v>120.200253322504</v>
      </c>
    </row>
    <row r="338" spans="2:4" x14ac:dyDescent="0.25">
      <c r="B338" s="21">
        <v>44743</v>
      </c>
      <c r="C338" s="22">
        <v>97.996100471367598</v>
      </c>
      <c r="D338" s="22">
        <v>120.505679761436</v>
      </c>
    </row>
    <row r="339" spans="2:4" x14ac:dyDescent="0.25">
      <c r="B339" s="21">
        <v>44774</v>
      </c>
      <c r="C339" s="22">
        <v>99.788724180733695</v>
      </c>
      <c r="D339" s="22">
        <v>121.21927881942101</v>
      </c>
    </row>
    <row r="340" spans="2:4" x14ac:dyDescent="0.25">
      <c r="B340" s="21">
        <v>44805</v>
      </c>
      <c r="C340" s="22">
        <v>98.921017184876604</v>
      </c>
      <c r="D340" s="22">
        <v>121.69669105539801</v>
      </c>
    </row>
    <row r="341" spans="2:4" x14ac:dyDescent="0.25">
      <c r="B341" s="129" t="s">
        <v>55</v>
      </c>
      <c r="C341" s="129"/>
      <c r="D341" s="129"/>
    </row>
    <row r="342" spans="2:4" x14ac:dyDescent="0.25">
      <c r="B342" s="130" t="s">
        <v>88</v>
      </c>
      <c r="C342" s="130"/>
      <c r="D342" s="130"/>
    </row>
    <row r="343" spans="2:4" ht="11.25" customHeight="1" x14ac:dyDescent="0.25">
      <c r="B343" s="128" t="s">
        <v>104</v>
      </c>
      <c r="C343" s="128"/>
      <c r="D343" s="128"/>
    </row>
    <row r="358" spans="2:4" x14ac:dyDescent="0.25">
      <c r="B358" s="24"/>
      <c r="C358" s="24"/>
      <c r="D358" s="24"/>
    </row>
    <row r="359" spans="2:4" x14ac:dyDescent="0.25">
      <c r="B359" s="24"/>
      <c r="C359" s="24"/>
      <c r="D359" s="24"/>
    </row>
    <row r="360" spans="2:4" x14ac:dyDescent="0.25">
      <c r="B360" s="24"/>
      <c r="C360" s="24"/>
      <c r="D360" s="24"/>
    </row>
    <row r="372" spans="2:4" x14ac:dyDescent="0.25">
      <c r="B372" s="24"/>
      <c r="C372" s="24"/>
      <c r="D372" s="24"/>
    </row>
    <row r="373" spans="2:4" x14ac:dyDescent="0.25">
      <c r="B373" s="24"/>
      <c r="C373" s="24"/>
      <c r="D373" s="24"/>
    </row>
    <row r="374" spans="2:4" x14ac:dyDescent="0.25">
      <c r="B374" s="24"/>
      <c r="C374" s="24"/>
      <c r="D374" s="24"/>
    </row>
  </sheetData>
  <mergeCells count="7">
    <mergeCell ref="B343:D343"/>
    <mergeCell ref="B5:B6"/>
    <mergeCell ref="B2:D2"/>
    <mergeCell ref="B3:D3"/>
    <mergeCell ref="B4:D4"/>
    <mergeCell ref="B341:D341"/>
    <mergeCell ref="B342:D342"/>
  </mergeCells>
  <pageMargins left="0.7" right="0.7" top="0.75" bottom="0.75" header="0.3" footer="0.3"/>
  <pageSetup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4C7686-6821-4B08-AD6B-AFB9B8CA8575}">
  <dimension ref="B2:F5"/>
  <sheetViews>
    <sheetView zoomScaleNormal="100" workbookViewId="0"/>
  </sheetViews>
  <sheetFormatPr baseColWidth="10" defaultColWidth="11.42578125" defaultRowHeight="15" x14ac:dyDescent="0.25"/>
  <cols>
    <col min="1" max="5" width="11.42578125" style="1"/>
    <col min="6" max="6" width="15.5703125" style="1" customWidth="1"/>
    <col min="7" max="16384" width="11.42578125" style="1"/>
  </cols>
  <sheetData>
    <row r="2" spans="2:6" ht="20.100000000000001" customHeight="1" x14ac:dyDescent="0.25">
      <c r="B2" s="85" t="s">
        <v>0</v>
      </c>
      <c r="C2" s="85"/>
      <c r="D2" s="85"/>
      <c r="E2" s="85"/>
      <c r="F2" s="85"/>
    </row>
    <row r="3" spans="2:6" ht="20.100000000000001" customHeight="1" x14ac:dyDescent="0.25">
      <c r="B3" s="131" t="s">
        <v>1</v>
      </c>
      <c r="C3" s="85"/>
      <c r="D3" s="85"/>
      <c r="E3" s="85"/>
      <c r="F3" s="85"/>
    </row>
    <row r="4" spans="2:6" ht="30.75" customHeight="1" x14ac:dyDescent="0.25">
      <c r="B4" s="85" t="s">
        <v>89</v>
      </c>
      <c r="C4" s="85"/>
      <c r="D4" s="85"/>
      <c r="E4" s="85"/>
      <c r="F4" s="85"/>
    </row>
    <row r="5" spans="2:6" ht="29.25" customHeight="1" x14ac:dyDescent="0.25">
      <c r="B5" s="82" t="s">
        <v>3</v>
      </c>
      <c r="C5" s="83"/>
      <c r="D5" s="83"/>
      <c r="E5" s="83"/>
      <c r="F5" s="84"/>
    </row>
  </sheetData>
  <mergeCells count="4">
    <mergeCell ref="B2:F2"/>
    <mergeCell ref="B3:F3"/>
    <mergeCell ref="B4:F4"/>
    <mergeCell ref="B5:F5"/>
  </mergeCells>
  <pageMargins left="0.7" right="0.7" top="0.75" bottom="0.75" header="0.3" footer="0.3"/>
  <pageSetup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A6E7B0-B92E-429C-A46F-4C3FBB94D277}">
  <dimension ref="B2:D131"/>
  <sheetViews>
    <sheetView showGridLines="0" zoomScaleNormal="100" workbookViewId="0"/>
  </sheetViews>
  <sheetFormatPr baseColWidth="10" defaultRowHeight="15" x14ac:dyDescent="0.25"/>
  <cols>
    <col min="1" max="1" width="11.42578125" customWidth="1"/>
    <col min="2" max="2" width="12.7109375" customWidth="1"/>
    <col min="3" max="4" width="21.42578125" customWidth="1"/>
    <col min="5" max="5" width="6.5703125" customWidth="1"/>
  </cols>
  <sheetData>
    <row r="2" spans="2:4" ht="20.100000000000001" customHeight="1" x14ac:dyDescent="0.25">
      <c r="B2" s="52" t="s">
        <v>0</v>
      </c>
      <c r="C2" s="53"/>
      <c r="D2" s="54"/>
    </row>
    <row r="3" spans="2:4" ht="20.100000000000001" customHeight="1" x14ac:dyDescent="0.25">
      <c r="B3" s="55" t="s">
        <v>1</v>
      </c>
      <c r="C3" s="53"/>
      <c r="D3" s="54"/>
    </row>
    <row r="4" spans="2:4" ht="20.100000000000001" customHeight="1" x14ac:dyDescent="0.25">
      <c r="B4" s="52" t="s">
        <v>90</v>
      </c>
      <c r="C4" s="53"/>
      <c r="D4" s="54"/>
    </row>
    <row r="5" spans="2:4" ht="24" customHeight="1" x14ac:dyDescent="0.25">
      <c r="B5" s="49" t="s">
        <v>10</v>
      </c>
      <c r="C5" s="30" t="s">
        <v>91</v>
      </c>
      <c r="D5" s="30" t="s">
        <v>92</v>
      </c>
    </row>
    <row r="6" spans="2:4" ht="24" customHeight="1" x14ac:dyDescent="0.25">
      <c r="B6" s="51"/>
      <c r="C6" s="3" t="s">
        <v>103</v>
      </c>
      <c r="D6" s="3" t="s">
        <v>103</v>
      </c>
    </row>
    <row r="7" spans="2:4" ht="15" customHeight="1" x14ac:dyDescent="0.25">
      <c r="B7" s="31">
        <v>41275</v>
      </c>
      <c r="C7" s="4">
        <v>0.31686692900000002</v>
      </c>
      <c r="D7" s="4">
        <v>0.115196625225627</v>
      </c>
    </row>
    <row r="8" spans="2:4" x14ac:dyDescent="0.25">
      <c r="B8" s="31">
        <v>41306</v>
      </c>
      <c r="C8" s="4">
        <v>0.137903414</v>
      </c>
      <c r="D8" s="4">
        <v>0.115362742708587</v>
      </c>
    </row>
    <row r="9" spans="2:4" x14ac:dyDescent="0.25">
      <c r="B9" s="31">
        <v>41334</v>
      </c>
      <c r="C9" s="4">
        <v>0.10664749</v>
      </c>
      <c r="D9" s="4">
        <v>5.4979092457797703E-2</v>
      </c>
    </row>
    <row r="10" spans="2:4" x14ac:dyDescent="0.25">
      <c r="B10" s="31">
        <v>41365</v>
      </c>
      <c r="C10" s="4">
        <v>7.0887056000000004E-2</v>
      </c>
      <c r="D10" s="4">
        <v>2.4347587531291699E-2</v>
      </c>
    </row>
    <row r="11" spans="2:4" x14ac:dyDescent="0.25">
      <c r="B11" s="31">
        <v>41395</v>
      </c>
      <c r="C11" s="4">
        <v>8.9294711999999998E-2</v>
      </c>
      <c r="D11" s="4">
        <v>4.7160411823314499E-2</v>
      </c>
    </row>
    <row r="12" spans="2:4" x14ac:dyDescent="0.25">
      <c r="B12" s="31">
        <v>41426</v>
      </c>
      <c r="C12" s="4">
        <v>0.18981107899999999</v>
      </c>
      <c r="D12" s="4">
        <v>0.123107866766077</v>
      </c>
    </row>
    <row r="13" spans="2:4" x14ac:dyDescent="0.25">
      <c r="B13" s="31">
        <v>41456</v>
      </c>
      <c r="C13" s="4">
        <v>0.34155794299999997</v>
      </c>
      <c r="D13" s="4">
        <v>0.151660792481042</v>
      </c>
    </row>
    <row r="14" spans="2:4" x14ac:dyDescent="0.25">
      <c r="B14" s="31">
        <v>41487</v>
      </c>
      <c r="C14" s="4">
        <v>0.145082866</v>
      </c>
      <c r="D14" s="4">
        <v>7.7215878194671003E-2</v>
      </c>
    </row>
    <row r="15" spans="2:4" x14ac:dyDescent="0.25">
      <c r="B15" s="31">
        <v>41518</v>
      </c>
      <c r="C15" s="4">
        <v>0.21516933399999999</v>
      </c>
      <c r="D15" s="4">
        <v>2.4839070808844101E-2</v>
      </c>
    </row>
    <row r="16" spans="2:4" x14ac:dyDescent="0.25">
      <c r="B16" s="31">
        <v>41548</v>
      </c>
      <c r="C16" s="4">
        <v>0.38768170099999999</v>
      </c>
      <c r="D16" s="4">
        <v>0.16536350024954199</v>
      </c>
    </row>
    <row r="17" spans="2:4" x14ac:dyDescent="0.25">
      <c r="B17" s="31">
        <v>41579</v>
      </c>
      <c r="C17" s="4">
        <v>0.21550082100000001</v>
      </c>
      <c r="D17" s="4">
        <v>0.160633484162895</v>
      </c>
    </row>
    <row r="18" spans="2:4" x14ac:dyDescent="0.25">
      <c r="B18" s="31">
        <v>41609</v>
      </c>
      <c r="C18" s="4">
        <v>1.8473825999999999E-2</v>
      </c>
      <c r="D18" s="4">
        <v>2.87798946088366E-2</v>
      </c>
    </row>
    <row r="19" spans="2:4" x14ac:dyDescent="0.25">
      <c r="B19" s="31">
        <v>41640</v>
      </c>
      <c r="C19" s="4">
        <v>0.198655004</v>
      </c>
      <c r="D19" s="4">
        <v>5.1982282095398402E-2</v>
      </c>
    </row>
    <row r="20" spans="2:4" x14ac:dyDescent="0.25">
      <c r="B20" s="31">
        <v>41671</v>
      </c>
      <c r="C20" s="4">
        <v>0.14719222400000001</v>
      </c>
      <c r="D20" s="4">
        <v>8.2750582750582696E-2</v>
      </c>
    </row>
    <row r="21" spans="2:4" x14ac:dyDescent="0.25">
      <c r="B21" s="31">
        <v>41699</v>
      </c>
      <c r="C21" s="4">
        <v>7.9030152000000006E-2</v>
      </c>
      <c r="D21" s="4">
        <v>0.10242723698921601</v>
      </c>
    </row>
    <row r="22" spans="2:4" x14ac:dyDescent="0.25">
      <c r="B22" s="31">
        <v>41730</v>
      </c>
      <c r="C22" s="4">
        <v>5.5003815999999997E-2</v>
      </c>
      <c r="D22" s="4">
        <v>7.5150830892989406E-2</v>
      </c>
    </row>
    <row r="23" spans="2:4" x14ac:dyDescent="0.25">
      <c r="B23" s="31">
        <v>41760</v>
      </c>
      <c r="C23" s="4">
        <v>0.116545434</v>
      </c>
      <c r="D23" s="4">
        <v>4.6517722597130301E-2</v>
      </c>
    </row>
    <row r="24" spans="2:4" x14ac:dyDescent="0.25">
      <c r="B24" s="31">
        <v>41791</v>
      </c>
      <c r="C24" s="4">
        <v>0.107025671</v>
      </c>
      <c r="D24" s="4">
        <v>6.7730857288221799E-2</v>
      </c>
    </row>
    <row r="25" spans="2:4" x14ac:dyDescent="0.25">
      <c r="B25" s="31">
        <v>41821</v>
      </c>
      <c r="C25" s="4">
        <v>0</v>
      </c>
      <c r="D25" s="4">
        <v>2.2362909068002101E-2</v>
      </c>
    </row>
    <row r="26" spans="2:4" x14ac:dyDescent="0.25">
      <c r="B26" s="31">
        <v>41852</v>
      </c>
      <c r="C26" s="4">
        <v>8.9835689999999996E-2</v>
      </c>
      <c r="D26" s="4">
        <v>4.72270724203874E-2</v>
      </c>
    </row>
    <row r="27" spans="2:4" x14ac:dyDescent="0.25">
      <c r="B27" s="31">
        <v>41883</v>
      </c>
      <c r="C27" s="4">
        <v>4.9401710000000001E-3</v>
      </c>
      <c r="D27" s="4">
        <v>9.0483321120209001E-2</v>
      </c>
    </row>
    <row r="28" spans="2:4" x14ac:dyDescent="0.25">
      <c r="B28" s="31">
        <v>41913</v>
      </c>
      <c r="C28" s="4">
        <v>0.108266764</v>
      </c>
      <c r="D28" s="4">
        <v>6.1977158652796897E-2</v>
      </c>
    </row>
    <row r="29" spans="2:4" x14ac:dyDescent="0.25">
      <c r="B29" s="31">
        <v>41944</v>
      </c>
      <c r="C29" s="4">
        <v>4.2730730000000001E-2</v>
      </c>
      <c r="D29" s="4">
        <v>4.2629201002686801E-2</v>
      </c>
    </row>
    <row r="30" spans="2:4" x14ac:dyDescent="0.25">
      <c r="B30" s="31">
        <v>41974</v>
      </c>
      <c r="C30" s="4">
        <v>8.2168593999999998E-2</v>
      </c>
      <c r="D30" s="4">
        <v>6.6686495202016194E-2</v>
      </c>
    </row>
    <row r="31" spans="2:4" x14ac:dyDescent="0.25">
      <c r="B31" s="31">
        <v>42005</v>
      </c>
      <c r="C31" s="4">
        <v>0.11310198</v>
      </c>
      <c r="D31" s="4">
        <v>6.0135516657255701E-2</v>
      </c>
    </row>
    <row r="32" spans="2:4" x14ac:dyDescent="0.25">
      <c r="B32" s="31">
        <v>42036</v>
      </c>
      <c r="C32" s="4">
        <v>5.8791169999999997E-2</v>
      </c>
      <c r="D32" s="4">
        <v>8.1034040003423902E-2</v>
      </c>
    </row>
    <row r="33" spans="2:4" x14ac:dyDescent="0.25">
      <c r="B33" s="31">
        <v>42064</v>
      </c>
      <c r="C33" s="4">
        <v>0.148640455</v>
      </c>
      <c r="D33" s="4">
        <v>0.185439111981717</v>
      </c>
    </row>
    <row r="34" spans="2:4" x14ac:dyDescent="0.25">
      <c r="B34" s="31">
        <v>42095</v>
      </c>
      <c r="C34" s="4">
        <v>3.6230117999999999E-2</v>
      </c>
      <c r="D34" s="4">
        <v>9.5965398391565801E-2</v>
      </c>
    </row>
    <row r="35" spans="2:4" x14ac:dyDescent="0.25">
      <c r="B35" s="31">
        <v>42125</v>
      </c>
      <c r="C35" s="4">
        <v>8.1790677000000006E-2</v>
      </c>
      <c r="D35" s="4">
        <v>5.73806926092051E-2</v>
      </c>
    </row>
    <row r="36" spans="2:4" x14ac:dyDescent="0.25">
      <c r="B36" s="31">
        <v>42156</v>
      </c>
      <c r="C36" s="4">
        <v>0.13433568800000001</v>
      </c>
      <c r="D36" s="4">
        <v>5.3715986180112398E-2</v>
      </c>
    </row>
    <row r="37" spans="2:4" x14ac:dyDescent="0.25">
      <c r="B37" s="31">
        <v>42186</v>
      </c>
      <c r="C37" s="4">
        <v>0.163976494</v>
      </c>
      <c r="D37" s="4">
        <v>3.4462255336188997E-2</v>
      </c>
    </row>
    <row r="38" spans="2:4" x14ac:dyDescent="0.25">
      <c r="B38" s="31">
        <v>42217</v>
      </c>
      <c r="C38" s="4">
        <v>0.22638908199999999</v>
      </c>
      <c r="D38" s="4">
        <v>0.142704603982161</v>
      </c>
    </row>
    <row r="39" spans="2:4" x14ac:dyDescent="0.25">
      <c r="B39" s="31">
        <v>42248</v>
      </c>
      <c r="C39" s="4">
        <v>0.25477960399999999</v>
      </c>
      <c r="D39" s="4">
        <v>0.119096115597517</v>
      </c>
    </row>
    <row r="40" spans="2:4" x14ac:dyDescent="0.25">
      <c r="B40" s="31">
        <v>42278</v>
      </c>
      <c r="C40" s="4">
        <v>8.2215904000000006E-2</v>
      </c>
      <c r="D40" s="4">
        <v>3.1898643184472997E-2</v>
      </c>
    </row>
    <row r="41" spans="2:4" x14ac:dyDescent="0.25">
      <c r="B41" s="31">
        <v>42309</v>
      </c>
      <c r="C41" s="4">
        <v>8.3162830000000007E-3</v>
      </c>
      <c r="D41" s="4">
        <v>3.3420021417055898E-2</v>
      </c>
    </row>
    <row r="42" spans="2:4" x14ac:dyDescent="0.25">
      <c r="B42" s="31">
        <v>42339</v>
      </c>
      <c r="C42" s="4">
        <v>0.103447468</v>
      </c>
      <c r="D42" s="4">
        <v>3.5057833080274999E-2</v>
      </c>
    </row>
    <row r="43" spans="2:4" x14ac:dyDescent="0.25">
      <c r="B43" s="31">
        <v>42370</v>
      </c>
      <c r="C43" s="4">
        <v>0.23762378300000001</v>
      </c>
      <c r="D43" s="4">
        <v>0.13184160438233999</v>
      </c>
    </row>
    <row r="44" spans="2:4" x14ac:dyDescent="0.25">
      <c r="B44" s="31">
        <v>42401</v>
      </c>
      <c r="C44" s="4">
        <v>0.16809907299999999</v>
      </c>
      <c r="D44" s="4">
        <v>9.4872223150158599E-2</v>
      </c>
    </row>
    <row r="45" spans="2:4" x14ac:dyDescent="0.25">
      <c r="B45" s="31">
        <v>42430</v>
      </c>
      <c r="C45" s="4">
        <v>0.16454671800000001</v>
      </c>
      <c r="D45" s="4">
        <v>4.7600956488703099E-2</v>
      </c>
    </row>
    <row r="46" spans="2:4" x14ac:dyDescent="0.25">
      <c r="B46" s="31">
        <v>42461</v>
      </c>
      <c r="C46" s="4">
        <v>9.9206322E-2</v>
      </c>
      <c r="D46" s="4">
        <v>4.8088862799990903E-2</v>
      </c>
    </row>
    <row r="47" spans="2:4" x14ac:dyDescent="0.25">
      <c r="B47" s="31">
        <v>42491</v>
      </c>
      <c r="C47" s="4">
        <v>7.0716816000000002E-2</v>
      </c>
      <c r="D47" s="4">
        <v>4.6281207222475702E-2</v>
      </c>
    </row>
    <row r="48" spans="2:4" x14ac:dyDescent="0.25">
      <c r="B48" s="31">
        <v>42522</v>
      </c>
      <c r="C48" s="4">
        <v>0.231878159</v>
      </c>
      <c r="D48" s="4">
        <v>0.152399759594745</v>
      </c>
    </row>
    <row r="49" spans="2:4" x14ac:dyDescent="0.25">
      <c r="B49" s="31">
        <v>42552</v>
      </c>
      <c r="C49" s="4">
        <v>0.12971010599999999</v>
      </c>
      <c r="D49" s="4">
        <v>0.13833564253550301</v>
      </c>
    </row>
    <row r="50" spans="2:4" x14ac:dyDescent="0.25">
      <c r="B50" s="31">
        <v>42583</v>
      </c>
      <c r="C50" s="4">
        <v>8.7156812E-2</v>
      </c>
      <c r="D50" s="4">
        <v>2.9687549000135802E-2</v>
      </c>
    </row>
    <row r="51" spans="2:4" x14ac:dyDescent="0.25">
      <c r="B51" s="31">
        <v>42614</v>
      </c>
      <c r="C51" s="4">
        <v>0.20500845400000001</v>
      </c>
      <c r="D51" s="4">
        <v>7.6187614683821403E-2</v>
      </c>
    </row>
    <row r="52" spans="2:4" x14ac:dyDescent="0.25">
      <c r="B52" s="31">
        <v>42644</v>
      </c>
      <c r="C52" s="4">
        <v>0.20460600800000001</v>
      </c>
      <c r="D52" s="4">
        <v>0.103787079865932</v>
      </c>
    </row>
    <row r="53" spans="2:4" x14ac:dyDescent="0.25">
      <c r="B53" s="31">
        <v>42675</v>
      </c>
      <c r="C53" s="4">
        <v>0.44482926099999998</v>
      </c>
      <c r="D53" s="4">
        <v>0.55290712970270905</v>
      </c>
    </row>
    <row r="54" spans="2:4" x14ac:dyDescent="0.25">
      <c r="B54" s="31">
        <v>42705</v>
      </c>
      <c r="C54" s="4">
        <v>0.55731744000000005</v>
      </c>
      <c r="D54" s="4">
        <v>0.226878135551697</v>
      </c>
    </row>
    <row r="55" spans="2:4" x14ac:dyDescent="0.25">
      <c r="B55" s="31">
        <v>42736</v>
      </c>
      <c r="C55" s="4">
        <v>0.86106448400000002</v>
      </c>
      <c r="D55" s="4">
        <v>8.30118087220858E-2</v>
      </c>
    </row>
    <row r="56" spans="2:4" x14ac:dyDescent="0.25">
      <c r="B56" s="31">
        <v>42767</v>
      </c>
      <c r="C56" s="4">
        <v>0.50240055299999997</v>
      </c>
      <c r="D56" s="4">
        <v>0.22457220576296499</v>
      </c>
    </row>
    <row r="57" spans="2:4" x14ac:dyDescent="0.25">
      <c r="B57" s="31">
        <v>42795</v>
      </c>
      <c r="C57" s="4">
        <v>0.33319887999999998</v>
      </c>
      <c r="D57" s="4">
        <v>0.116237823678681</v>
      </c>
    </row>
    <row r="58" spans="2:4" x14ac:dyDescent="0.25">
      <c r="B58" s="31">
        <v>42826</v>
      </c>
      <c r="C58" s="4">
        <v>0.20780589799999999</v>
      </c>
      <c r="D58" s="4">
        <v>5.5742563569094197E-2</v>
      </c>
    </row>
    <row r="59" spans="2:4" x14ac:dyDescent="0.25">
      <c r="B59" s="31">
        <v>42856</v>
      </c>
      <c r="C59" s="4">
        <v>0.28325188200000001</v>
      </c>
      <c r="D59" s="4">
        <v>0.110978683495828</v>
      </c>
    </row>
    <row r="60" spans="2:4" x14ac:dyDescent="0.25">
      <c r="B60" s="31">
        <v>42887</v>
      </c>
      <c r="C60" s="4">
        <v>0.17270442599999999</v>
      </c>
      <c r="D60" s="4">
        <v>0.11837525790384</v>
      </c>
    </row>
    <row r="61" spans="2:4" x14ac:dyDescent="0.25">
      <c r="B61" s="31">
        <v>42917</v>
      </c>
      <c r="C61" s="4">
        <v>6.7181403000000001E-2</v>
      </c>
      <c r="D61" s="4">
        <v>7.6731870744623301E-2</v>
      </c>
    </row>
    <row r="62" spans="2:4" x14ac:dyDescent="0.25">
      <c r="B62" s="31">
        <v>42948</v>
      </c>
      <c r="C62" s="4">
        <v>0.234196876</v>
      </c>
      <c r="D62" s="4">
        <v>0.15178075163538399</v>
      </c>
    </row>
    <row r="63" spans="2:4" x14ac:dyDescent="0.25">
      <c r="B63" s="31">
        <v>42979</v>
      </c>
      <c r="C63" s="4">
        <v>8.6071764999999995E-2</v>
      </c>
      <c r="D63" s="4">
        <v>0.105418332608626</v>
      </c>
    </row>
    <row r="64" spans="2:4" x14ac:dyDescent="0.25">
      <c r="B64" s="31">
        <v>43009</v>
      </c>
      <c r="C64" s="4">
        <v>0.31674523999999998</v>
      </c>
      <c r="D64" s="4">
        <v>9.1480109518440905E-2</v>
      </c>
    </row>
    <row r="65" spans="2:4" x14ac:dyDescent="0.25">
      <c r="B65" s="31">
        <v>43040</v>
      </c>
      <c r="C65" s="4">
        <v>0.29889152600000002</v>
      </c>
      <c r="D65" s="4">
        <v>0.33538421568511601</v>
      </c>
    </row>
    <row r="66" spans="2:4" x14ac:dyDescent="0.25">
      <c r="B66" s="31">
        <v>43070</v>
      </c>
      <c r="C66" s="4">
        <v>0.27394891100000002</v>
      </c>
      <c r="D66" s="4">
        <v>0.233281099934287</v>
      </c>
    </row>
    <row r="67" spans="2:4" x14ac:dyDescent="0.25">
      <c r="B67" s="31">
        <v>43101</v>
      </c>
      <c r="C67" s="4">
        <v>0.31245272800000001</v>
      </c>
      <c r="D67" s="4">
        <v>0.13688231253991301</v>
      </c>
    </row>
    <row r="68" spans="2:4" x14ac:dyDescent="0.25">
      <c r="B68" s="31">
        <v>43132</v>
      </c>
      <c r="C68" s="4">
        <v>0.24716832799999999</v>
      </c>
      <c r="D68" s="4">
        <v>0.14400344796987999</v>
      </c>
    </row>
    <row r="69" spans="2:4" x14ac:dyDescent="0.25">
      <c r="B69" s="31">
        <v>43160</v>
      </c>
      <c r="C69" s="4">
        <v>0.192193213</v>
      </c>
      <c r="D69" s="4">
        <v>0.291408245165997</v>
      </c>
    </row>
    <row r="70" spans="2:4" x14ac:dyDescent="0.25">
      <c r="B70" s="31">
        <v>43191</v>
      </c>
      <c r="C70" s="4">
        <v>0.257090757</v>
      </c>
      <c r="D70" s="4">
        <v>0.256433408577878</v>
      </c>
    </row>
    <row r="71" spans="2:4" x14ac:dyDescent="0.25">
      <c r="B71" s="31">
        <v>43221</v>
      </c>
      <c r="C71" s="4">
        <v>0.415548484</v>
      </c>
      <c r="D71" s="4">
        <v>0.33898672916870098</v>
      </c>
    </row>
    <row r="72" spans="2:4" x14ac:dyDescent="0.25">
      <c r="B72" s="31">
        <v>43252</v>
      </c>
      <c r="C72" s="4">
        <v>0.36625920499999998</v>
      </c>
      <c r="D72" s="4">
        <v>0.202470002412968</v>
      </c>
    </row>
    <row r="73" spans="2:4" x14ac:dyDescent="0.25">
      <c r="B73" s="31">
        <v>43282</v>
      </c>
      <c r="C73" s="4">
        <v>0.184846335</v>
      </c>
      <c r="D73" s="4">
        <v>0.13810393455732101</v>
      </c>
    </row>
    <row r="74" spans="2:4" x14ac:dyDescent="0.25">
      <c r="B74" s="31">
        <v>43313</v>
      </c>
      <c r="C74" s="4">
        <v>0.35320404</v>
      </c>
      <c r="D74" s="4">
        <v>0.268076269586558</v>
      </c>
    </row>
    <row r="75" spans="2:4" x14ac:dyDescent="0.25">
      <c r="B75" s="31">
        <v>43344</v>
      </c>
      <c r="C75" s="4">
        <v>0.211302885</v>
      </c>
      <c r="D75" s="4">
        <v>0.11330476016779099</v>
      </c>
    </row>
    <row r="76" spans="2:4" x14ac:dyDescent="0.25">
      <c r="B76" s="31">
        <v>43374</v>
      </c>
      <c r="C76" s="4">
        <v>0.42997318000000001</v>
      </c>
      <c r="D76" s="4">
        <v>0.20501088356803299</v>
      </c>
    </row>
    <row r="77" spans="2:4" x14ac:dyDescent="0.25">
      <c r="B77" s="31">
        <v>43405</v>
      </c>
      <c r="C77" s="4">
        <v>0.67328180500000001</v>
      </c>
      <c r="D77" s="4">
        <v>0.46533401994288598</v>
      </c>
    </row>
    <row r="78" spans="2:4" x14ac:dyDescent="0.25">
      <c r="B78" s="31">
        <v>43435</v>
      </c>
      <c r="C78" s="4">
        <v>0.28311752800000001</v>
      </c>
      <c r="D78" s="4">
        <v>0.31744848913893903</v>
      </c>
    </row>
    <row r="79" spans="2:4" x14ac:dyDescent="0.25">
      <c r="B79" s="31">
        <v>43466</v>
      </c>
      <c r="C79" s="4">
        <v>0.41137247100000002</v>
      </c>
      <c r="D79" s="4">
        <v>0.31588067250503399</v>
      </c>
    </row>
    <row r="80" spans="2:4" x14ac:dyDescent="0.25">
      <c r="B80" s="31">
        <v>43497</v>
      </c>
      <c r="C80" s="4">
        <v>0.54376470399999999</v>
      </c>
      <c r="D80" s="4">
        <v>0.245668668594448</v>
      </c>
    </row>
    <row r="81" spans="2:4" x14ac:dyDescent="0.25">
      <c r="B81" s="31">
        <v>43525</v>
      </c>
      <c r="C81" s="4">
        <v>0.40472328800000001</v>
      </c>
      <c r="D81" s="4">
        <v>0.145622770934697</v>
      </c>
    </row>
    <row r="82" spans="2:4" x14ac:dyDescent="0.25">
      <c r="B82" s="31">
        <v>43556</v>
      </c>
      <c r="C82" s="4">
        <v>0.220898071</v>
      </c>
      <c r="D82" s="4">
        <v>0.174661746617466</v>
      </c>
    </row>
    <row r="83" spans="2:4" x14ac:dyDescent="0.25">
      <c r="B83" s="31">
        <v>43586</v>
      </c>
      <c r="C83" s="4">
        <v>0.33714365499999999</v>
      </c>
      <c r="D83" s="4">
        <v>0.17785166123926799</v>
      </c>
    </row>
    <row r="84" spans="2:4" x14ac:dyDescent="0.25">
      <c r="B84" s="31">
        <v>43617</v>
      </c>
      <c r="C84" s="4">
        <v>0.49313465499999998</v>
      </c>
      <c r="D84" s="4">
        <v>0.514872067586023</v>
      </c>
    </row>
    <row r="85" spans="2:4" x14ac:dyDescent="0.25">
      <c r="B85" s="31">
        <v>43647</v>
      </c>
      <c r="C85" s="4">
        <v>0.35118960900000001</v>
      </c>
      <c r="D85" s="4">
        <v>0.20937064047454301</v>
      </c>
    </row>
    <row r="86" spans="2:4" x14ac:dyDescent="0.25">
      <c r="B86" s="31">
        <v>43678</v>
      </c>
      <c r="C86" s="4">
        <v>0.60511097000000003</v>
      </c>
      <c r="D86" s="4">
        <v>0.35057606395485502</v>
      </c>
    </row>
    <row r="87" spans="2:4" x14ac:dyDescent="0.25">
      <c r="B87" s="31">
        <v>43709</v>
      </c>
      <c r="C87" s="4">
        <v>0.58127076099999997</v>
      </c>
      <c r="D87" s="4">
        <v>0.190149246463613</v>
      </c>
    </row>
    <row r="88" spans="2:4" x14ac:dyDescent="0.25">
      <c r="B88" s="31">
        <v>43739</v>
      </c>
      <c r="C88" s="4">
        <v>0.49255928599999999</v>
      </c>
      <c r="D88" s="4">
        <v>0.13463544135773201</v>
      </c>
    </row>
    <row r="89" spans="2:4" x14ac:dyDescent="0.25">
      <c r="B89" s="31">
        <v>43770</v>
      </c>
      <c r="C89" s="4">
        <v>0.54250832900000001</v>
      </c>
      <c r="D89" s="4">
        <v>0.32318634423897502</v>
      </c>
    </row>
    <row r="90" spans="2:4" x14ac:dyDescent="0.25">
      <c r="B90" s="31">
        <v>43800</v>
      </c>
      <c r="C90" s="4">
        <v>0.68244153799999996</v>
      </c>
      <c r="D90" s="4">
        <v>0.23533665797839401</v>
      </c>
    </row>
    <row r="91" spans="2:4" x14ac:dyDescent="0.25">
      <c r="B91" s="31">
        <v>43831</v>
      </c>
      <c r="C91" s="4">
        <v>0.57004936399999995</v>
      </c>
      <c r="D91" s="4">
        <v>0.44687303312925503</v>
      </c>
    </row>
    <row r="92" spans="2:4" x14ac:dyDescent="0.25">
      <c r="B92" s="31">
        <v>43862</v>
      </c>
      <c r="C92" s="4">
        <v>0.44395554199999998</v>
      </c>
      <c r="D92" s="4">
        <v>0.38479488144523899</v>
      </c>
    </row>
    <row r="93" spans="2:4" x14ac:dyDescent="0.25">
      <c r="B93" s="31">
        <v>43891</v>
      </c>
      <c r="C93" s="4">
        <v>0.754833596</v>
      </c>
      <c r="D93" s="4">
        <v>0.83300743058271398</v>
      </c>
    </row>
    <row r="94" spans="2:4" x14ac:dyDescent="0.25">
      <c r="B94" s="31">
        <v>43922</v>
      </c>
      <c r="C94" s="4">
        <v>0.82682588999999995</v>
      </c>
      <c r="D94" s="4">
        <v>0.54449940565205701</v>
      </c>
    </row>
    <row r="95" spans="2:4" x14ac:dyDescent="0.25">
      <c r="B95" s="31">
        <v>43952</v>
      </c>
      <c r="C95" s="4">
        <v>0.58587565200000002</v>
      </c>
      <c r="D95" s="4">
        <v>0.301346948456439</v>
      </c>
    </row>
    <row r="96" spans="2:4" x14ac:dyDescent="0.25">
      <c r="B96" s="31">
        <v>43983</v>
      </c>
      <c r="C96" s="4">
        <v>0.53075773900000001</v>
      </c>
      <c r="D96" s="4">
        <v>0.56250990334336803</v>
      </c>
    </row>
    <row r="97" spans="2:4" x14ac:dyDescent="0.25">
      <c r="B97" s="31">
        <v>44013</v>
      </c>
      <c r="C97" s="4">
        <v>0.20911634500000001</v>
      </c>
      <c r="D97" s="4">
        <v>0.53771724795320097</v>
      </c>
    </row>
    <row r="98" spans="2:4" x14ac:dyDescent="0.25">
      <c r="B98" s="31">
        <v>44044</v>
      </c>
      <c r="C98" s="4">
        <v>0.33325504099999997</v>
      </c>
      <c r="D98" s="4">
        <v>0.71449941523648897</v>
      </c>
    </row>
    <row r="99" spans="2:4" x14ac:dyDescent="0.25">
      <c r="B99" s="31">
        <v>44075</v>
      </c>
      <c r="C99" s="4">
        <v>0.30900117100000002</v>
      </c>
      <c r="D99" s="4">
        <v>0.44925582546975101</v>
      </c>
    </row>
    <row r="100" spans="2:4" x14ac:dyDescent="0.25">
      <c r="B100" s="31">
        <v>44105</v>
      </c>
      <c r="C100" s="4">
        <v>0.32827030899999998</v>
      </c>
      <c r="D100" s="4">
        <v>0.48440356957672598</v>
      </c>
    </row>
    <row r="101" spans="2:4" x14ac:dyDescent="0.25">
      <c r="B101" s="31">
        <v>44136</v>
      </c>
      <c r="C101" s="4">
        <v>0.35621418599999999</v>
      </c>
      <c r="D101" s="4">
        <v>0.32800612124099499</v>
      </c>
    </row>
    <row r="102" spans="2:4" x14ac:dyDescent="0.25">
      <c r="B102" s="31">
        <v>44166</v>
      </c>
      <c r="C102" s="4">
        <v>0.38279556799999997</v>
      </c>
      <c r="D102" s="4">
        <v>0.37778237606787002</v>
      </c>
    </row>
    <row r="103" spans="2:4" x14ac:dyDescent="0.25">
      <c r="B103" s="31">
        <v>44197</v>
      </c>
      <c r="C103" s="4">
        <v>0.57086142500000003</v>
      </c>
      <c r="D103" s="4">
        <v>0.44451069538644999</v>
      </c>
    </row>
    <row r="104" spans="2:4" x14ac:dyDescent="0.25">
      <c r="B104" s="31">
        <v>44228</v>
      </c>
      <c r="C104" s="4">
        <v>0.35725700199999999</v>
      </c>
      <c r="D104" s="4">
        <v>0.308969118629843</v>
      </c>
    </row>
    <row r="105" spans="2:4" x14ac:dyDescent="0.25">
      <c r="B105" s="31">
        <v>44256</v>
      </c>
      <c r="C105" s="4">
        <v>0.455823906</v>
      </c>
      <c r="D105" s="4">
        <v>0.33077102259492103</v>
      </c>
    </row>
    <row r="106" spans="2:4" x14ac:dyDescent="0.25">
      <c r="B106" s="31">
        <v>44287</v>
      </c>
      <c r="C106" s="4">
        <v>0.331904596</v>
      </c>
      <c r="D106" s="4">
        <v>0.30766564111452899</v>
      </c>
    </row>
    <row r="107" spans="2:4" x14ac:dyDescent="0.25">
      <c r="B107" s="31">
        <v>44317</v>
      </c>
      <c r="C107" s="4">
        <v>0.38340264600000001</v>
      </c>
      <c r="D107" s="4">
        <v>0.23926535426437101</v>
      </c>
    </row>
    <row r="108" spans="2:4" x14ac:dyDescent="0.25">
      <c r="B108" s="31">
        <v>44348</v>
      </c>
      <c r="C108" s="4">
        <v>0.35866510200000001</v>
      </c>
      <c r="D108" s="4">
        <v>0.217485136659194</v>
      </c>
    </row>
    <row r="109" spans="2:4" x14ac:dyDescent="0.25">
      <c r="B109" s="31">
        <v>44378</v>
      </c>
      <c r="C109" s="4">
        <v>0.300569896</v>
      </c>
      <c r="D109" s="4">
        <v>0.14363331599329501</v>
      </c>
    </row>
    <row r="110" spans="2:4" x14ac:dyDescent="0.25">
      <c r="B110" s="31">
        <v>44409</v>
      </c>
      <c r="C110" s="4">
        <v>0.14926294800000001</v>
      </c>
      <c r="D110" s="4">
        <v>8.2536545671190606E-2</v>
      </c>
    </row>
    <row r="111" spans="2:4" x14ac:dyDescent="0.25">
      <c r="B111" s="31">
        <v>44440</v>
      </c>
      <c r="C111" s="4">
        <v>0.24360464800000001</v>
      </c>
      <c r="D111" s="4">
        <v>0.18895262877757399</v>
      </c>
    </row>
    <row r="112" spans="2:4" x14ac:dyDescent="0.25">
      <c r="B112" s="31">
        <v>44470</v>
      </c>
      <c r="C112" s="4">
        <v>0.33081261200000001</v>
      </c>
      <c r="D112" s="4">
        <v>0.12436866843780101</v>
      </c>
    </row>
    <row r="113" spans="2:4" x14ac:dyDescent="0.25">
      <c r="B113" s="31">
        <v>44501</v>
      </c>
      <c r="C113" s="4">
        <v>0.43032650300000003</v>
      </c>
      <c r="D113" s="4">
        <v>0.44965845861543802</v>
      </c>
    </row>
    <row r="114" spans="2:4" x14ac:dyDescent="0.25">
      <c r="B114" s="31">
        <v>44531</v>
      </c>
      <c r="C114" s="4">
        <v>0.213322241</v>
      </c>
      <c r="D114" s="4">
        <v>0.349323493234932</v>
      </c>
    </row>
    <row r="115" spans="2:4" x14ac:dyDescent="0.25">
      <c r="B115" s="31">
        <v>44562</v>
      </c>
      <c r="C115" s="4">
        <v>0.421051018</v>
      </c>
      <c r="D115" s="4">
        <v>0.30118474078114099</v>
      </c>
    </row>
    <row r="116" spans="2:4" x14ac:dyDescent="0.25">
      <c r="B116" s="31">
        <v>44593</v>
      </c>
      <c r="C116" s="4">
        <v>0.40063765099999998</v>
      </c>
      <c r="D116" s="4">
        <v>0.297497220028686</v>
      </c>
    </row>
    <row r="117" spans="2:4" x14ac:dyDescent="0.25">
      <c r="B117" s="31">
        <v>44621</v>
      </c>
      <c r="C117" s="4">
        <v>0.42172683399999999</v>
      </c>
      <c r="D117" s="4">
        <v>0.40974145891043401</v>
      </c>
    </row>
    <row r="118" spans="2:4" x14ac:dyDescent="0.25">
      <c r="B118" s="31">
        <v>44652</v>
      </c>
      <c r="C118" s="4">
        <v>0.52306525687518635</v>
      </c>
      <c r="D118" s="4">
        <v>0.48793258610815599</v>
      </c>
    </row>
    <row r="119" spans="2:4" x14ac:dyDescent="0.25">
      <c r="B119" s="31">
        <v>44682</v>
      </c>
      <c r="C119" s="4">
        <v>0.17460587613365122</v>
      </c>
      <c r="D119" s="4">
        <v>0.25552520080485502</v>
      </c>
    </row>
    <row r="120" spans="2:4" x14ac:dyDescent="0.25">
      <c r="B120" s="31">
        <v>44713</v>
      </c>
      <c r="C120" s="4">
        <v>0.16334848199999999</v>
      </c>
      <c r="D120" s="4">
        <v>0.188895724903972</v>
      </c>
    </row>
    <row r="121" spans="2:4" x14ac:dyDescent="0.25">
      <c r="B121" s="31">
        <v>44743</v>
      </c>
      <c r="C121" s="4">
        <v>0.31226841500000002</v>
      </c>
      <c r="D121" s="4">
        <v>0.23025035672590399</v>
      </c>
    </row>
    <row r="122" spans="2:4" x14ac:dyDescent="0.25">
      <c r="B122" s="31">
        <v>44774</v>
      </c>
      <c r="C122" s="4">
        <v>0.41692364500000001</v>
      </c>
      <c r="D122" s="4">
        <v>0.24289624084359601</v>
      </c>
    </row>
    <row r="123" spans="2:4" x14ac:dyDescent="0.25">
      <c r="B123" s="31">
        <v>44805</v>
      </c>
      <c r="C123" s="4">
        <v>0.533083317</v>
      </c>
      <c r="D123" s="4">
        <v>0.27223926380368102</v>
      </c>
    </row>
    <row r="124" spans="2:4" ht="14.25" customHeight="1" x14ac:dyDescent="0.25">
      <c r="B124" s="31">
        <v>44835</v>
      </c>
      <c r="C124" s="4">
        <v>0.37337548199999998</v>
      </c>
      <c r="D124" s="4">
        <v>0.22693856677107899</v>
      </c>
    </row>
    <row r="125" spans="2:4" ht="14.25" customHeight="1" x14ac:dyDescent="0.25">
      <c r="B125" s="31">
        <v>44866</v>
      </c>
      <c r="C125" s="4">
        <v>0.26550695696391186</v>
      </c>
      <c r="D125" s="4">
        <v>0.22650056625141499</v>
      </c>
    </row>
    <row r="126" spans="2:4" ht="12" customHeight="1" x14ac:dyDescent="0.25">
      <c r="B126" s="47" t="s">
        <v>12</v>
      </c>
      <c r="C126" s="47"/>
      <c r="D126" s="47"/>
    </row>
    <row r="127" spans="2:4" ht="12" customHeight="1" x14ac:dyDescent="0.25">
      <c r="B127" s="48" t="s">
        <v>93</v>
      </c>
      <c r="C127" s="48"/>
      <c r="D127" s="48"/>
    </row>
    <row r="128" spans="2:4" ht="114" customHeight="1" x14ac:dyDescent="0.25">
      <c r="B128" s="132" t="s">
        <v>94</v>
      </c>
      <c r="C128" s="132"/>
      <c r="D128" s="132"/>
    </row>
    <row r="129" spans="2:2" ht="12" customHeight="1" x14ac:dyDescent="0.25">
      <c r="B129" s="7"/>
    </row>
    <row r="130" spans="2:2" ht="12" customHeight="1" x14ac:dyDescent="0.25"/>
    <row r="131" spans="2:2" ht="12" customHeight="1" x14ac:dyDescent="0.25"/>
  </sheetData>
  <mergeCells count="7">
    <mergeCell ref="B128:D128"/>
    <mergeCell ref="B5:B6"/>
    <mergeCell ref="B2:D2"/>
    <mergeCell ref="B3:D3"/>
    <mergeCell ref="B4:D4"/>
    <mergeCell ref="B126:D126"/>
    <mergeCell ref="B127:D127"/>
  </mergeCells>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C6B79A-E4B9-4B85-9759-35BA4F46579A}">
  <dimension ref="B2:C33"/>
  <sheetViews>
    <sheetView showGridLines="0" zoomScaleNormal="100" workbookViewId="0"/>
  </sheetViews>
  <sheetFormatPr baseColWidth="10" defaultRowHeight="15" x14ac:dyDescent="0.25"/>
  <cols>
    <col min="1" max="1" width="11.42578125" customWidth="1"/>
    <col min="2" max="2" width="18.7109375" customWidth="1"/>
    <col min="3" max="3" width="21.42578125" customWidth="1"/>
    <col min="4" max="4" width="6.5703125" customWidth="1"/>
  </cols>
  <sheetData>
    <row r="2" spans="2:3" ht="20.100000000000001" customHeight="1" x14ac:dyDescent="0.25">
      <c r="B2" s="52" t="s">
        <v>0</v>
      </c>
      <c r="C2" s="54"/>
    </row>
    <row r="3" spans="2:3" ht="20.100000000000001" customHeight="1" x14ac:dyDescent="0.25">
      <c r="B3" s="55" t="s">
        <v>1</v>
      </c>
      <c r="C3" s="64"/>
    </row>
    <row r="4" spans="2:3" ht="20.100000000000001" customHeight="1" x14ac:dyDescent="0.25">
      <c r="B4" s="52" t="s">
        <v>122</v>
      </c>
      <c r="C4" s="54"/>
    </row>
    <row r="5" spans="2:3" ht="24" customHeight="1" x14ac:dyDescent="0.25">
      <c r="B5" s="49" t="s">
        <v>39</v>
      </c>
      <c r="C5" s="30" t="s">
        <v>95</v>
      </c>
    </row>
    <row r="6" spans="2:3" ht="24" customHeight="1" x14ac:dyDescent="0.25">
      <c r="B6" s="51"/>
      <c r="C6" s="3" t="s">
        <v>123</v>
      </c>
    </row>
    <row r="7" spans="2:3" x14ac:dyDescent="0.25">
      <c r="B7" s="4" t="s">
        <v>125</v>
      </c>
      <c r="C7" s="39">
        <v>0.475152734237</v>
      </c>
    </row>
    <row r="8" spans="2:3" x14ac:dyDescent="0.25">
      <c r="B8" s="4" t="s">
        <v>48</v>
      </c>
      <c r="C8" s="39">
        <v>0.32200754709500001</v>
      </c>
    </row>
    <row r="9" spans="2:3" x14ac:dyDescent="0.25">
      <c r="B9" s="4" t="s">
        <v>45</v>
      </c>
      <c r="C9" s="39">
        <v>-0.40807163918599998</v>
      </c>
    </row>
    <row r="10" spans="2:3" x14ac:dyDescent="0.25">
      <c r="B10" s="4" t="s">
        <v>46</v>
      </c>
      <c r="C10" s="39">
        <v>1.4504330233460001</v>
      </c>
    </row>
    <row r="11" spans="2:3" x14ac:dyDescent="0.25">
      <c r="B11" s="4" t="s">
        <v>50</v>
      </c>
      <c r="C11" s="39">
        <v>1.131612335772</v>
      </c>
    </row>
    <row r="12" spans="2:3" x14ac:dyDescent="0.25">
      <c r="B12" s="4" t="s">
        <v>48</v>
      </c>
      <c r="C12" s="39">
        <v>-6.2931601045999999E-2</v>
      </c>
    </row>
    <row r="13" spans="2:3" x14ac:dyDescent="0.25">
      <c r="B13" s="4" t="s">
        <v>45</v>
      </c>
      <c r="C13" s="39">
        <v>0.28209495385599997</v>
      </c>
    </row>
    <row r="14" spans="2:3" x14ac:dyDescent="0.25">
      <c r="B14" s="4" t="s">
        <v>46</v>
      </c>
      <c r="C14" s="39">
        <v>-5.6680295454000003E-2</v>
      </c>
    </row>
    <row r="15" spans="2:3" x14ac:dyDescent="0.25">
      <c r="B15" s="4" t="s">
        <v>51</v>
      </c>
      <c r="C15" s="39">
        <v>4.3774478989999997E-2</v>
      </c>
    </row>
    <row r="16" spans="2:3" x14ac:dyDescent="0.25">
      <c r="B16" s="4" t="s">
        <v>48</v>
      </c>
      <c r="C16" s="39">
        <v>-0.41153142032200002</v>
      </c>
    </row>
    <row r="17" spans="2:3" x14ac:dyDescent="0.25">
      <c r="B17" s="4" t="s">
        <v>45</v>
      </c>
      <c r="C17" s="39">
        <v>0.24325515271000001</v>
      </c>
    </row>
    <row r="18" spans="2:3" x14ac:dyDescent="0.25">
      <c r="B18" s="4" t="s">
        <v>46</v>
      </c>
      <c r="C18" s="39">
        <v>-0.50431692533399997</v>
      </c>
    </row>
    <row r="19" spans="2:3" x14ac:dyDescent="0.25">
      <c r="B19" s="4" t="s">
        <v>52</v>
      </c>
      <c r="C19" s="39">
        <v>-0.99224990961600001</v>
      </c>
    </row>
    <row r="20" spans="2:3" x14ac:dyDescent="0.25">
      <c r="B20" s="4" t="s">
        <v>48</v>
      </c>
      <c r="C20" s="39">
        <v>-17.755667384534998</v>
      </c>
    </row>
    <row r="21" spans="2:3" x14ac:dyDescent="0.25">
      <c r="B21" s="4" t="s">
        <v>45</v>
      </c>
      <c r="C21" s="39">
        <v>13.151112312923001</v>
      </c>
    </row>
    <row r="22" spans="2:3" x14ac:dyDescent="0.25">
      <c r="B22" s="4" t="s">
        <v>46</v>
      </c>
      <c r="C22" s="39">
        <v>4.2135386969440001</v>
      </c>
    </row>
    <row r="23" spans="2:3" x14ac:dyDescent="0.25">
      <c r="B23" s="4" t="s">
        <v>53</v>
      </c>
      <c r="C23" s="39">
        <v>0.45053036491800003</v>
      </c>
    </row>
    <row r="24" spans="2:3" x14ac:dyDescent="0.25">
      <c r="B24" s="4" t="s">
        <v>48</v>
      </c>
      <c r="C24" s="39">
        <v>0.72770478614300005</v>
      </c>
    </row>
    <row r="25" spans="2:3" x14ac:dyDescent="0.25">
      <c r="B25" s="4" t="s">
        <v>45</v>
      </c>
      <c r="C25" s="39">
        <v>-1.0543088995500001</v>
      </c>
    </row>
    <row r="26" spans="2:3" x14ac:dyDescent="0.25">
      <c r="B26" s="4" t="s">
        <v>46</v>
      </c>
      <c r="C26" s="39">
        <v>0.98926413093200005</v>
      </c>
    </row>
    <row r="27" spans="2:3" x14ac:dyDescent="0.25">
      <c r="B27" s="4" t="s">
        <v>54</v>
      </c>
      <c r="C27" s="39">
        <v>1.225600170791</v>
      </c>
    </row>
    <row r="28" spans="2:3" x14ac:dyDescent="0.25">
      <c r="B28" s="4" t="s">
        <v>48</v>
      </c>
      <c r="C28" s="39">
        <v>1.1441732574250001</v>
      </c>
    </row>
    <row r="29" spans="2:3" x14ac:dyDescent="0.25">
      <c r="B29" s="4" t="s">
        <v>45</v>
      </c>
      <c r="C29" s="39">
        <v>0.89035690706199999</v>
      </c>
    </row>
    <row r="30" spans="2:3" ht="12" customHeight="1" x14ac:dyDescent="0.25">
      <c r="B30" s="62" t="s">
        <v>124</v>
      </c>
      <c r="C30" s="62"/>
    </row>
    <row r="31" spans="2:3" ht="12" customHeight="1" x14ac:dyDescent="0.25">
      <c r="B31" s="63" t="s">
        <v>88</v>
      </c>
      <c r="C31" s="63"/>
    </row>
    <row r="32" spans="2:3" ht="12" customHeight="1" x14ac:dyDescent="0.25">
      <c r="B32" s="63" t="s">
        <v>126</v>
      </c>
      <c r="C32" s="63"/>
    </row>
    <row r="33" spans="2:3" x14ac:dyDescent="0.25">
      <c r="B33" s="6"/>
      <c r="C33" s="5"/>
    </row>
  </sheetData>
  <mergeCells count="7">
    <mergeCell ref="B30:C30"/>
    <mergeCell ref="B31:C31"/>
    <mergeCell ref="B32:C32"/>
    <mergeCell ref="B5:B6"/>
    <mergeCell ref="B2:C2"/>
    <mergeCell ref="B3:C3"/>
    <mergeCell ref="B4:C4"/>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28E17D-2561-4D8C-BF39-DFC2AB3250A1}">
  <dimension ref="A2:E104"/>
  <sheetViews>
    <sheetView showGridLines="0" zoomScaleNormal="100" workbookViewId="0"/>
  </sheetViews>
  <sheetFormatPr baseColWidth="10" defaultRowHeight="15" x14ac:dyDescent="0.25"/>
  <cols>
    <col min="1" max="1" width="11.42578125" customWidth="1"/>
    <col min="2" max="2" width="18.7109375" customWidth="1"/>
    <col min="3" max="5" width="16.7109375" customWidth="1"/>
    <col min="6" max="6" width="6.5703125" customWidth="1"/>
  </cols>
  <sheetData>
    <row r="2" spans="1:5" ht="20.100000000000001" customHeight="1" x14ac:dyDescent="0.25">
      <c r="B2" s="52" t="s">
        <v>0</v>
      </c>
      <c r="C2" s="53"/>
      <c r="D2" s="53"/>
      <c r="E2" s="54"/>
    </row>
    <row r="3" spans="1:5" ht="20.100000000000001" customHeight="1" x14ac:dyDescent="0.25">
      <c r="B3" s="55" t="s">
        <v>1</v>
      </c>
      <c r="C3" s="61"/>
      <c r="D3" s="61"/>
      <c r="E3" s="64"/>
    </row>
    <row r="4" spans="1:5" ht="20.100000000000001" customHeight="1" x14ac:dyDescent="0.25">
      <c r="A4" s="43"/>
      <c r="B4" s="52" t="s">
        <v>5</v>
      </c>
      <c r="C4" s="53"/>
      <c r="D4" s="53"/>
      <c r="E4" s="54"/>
    </row>
    <row r="5" spans="1:5" ht="24" customHeight="1" x14ac:dyDescent="0.25">
      <c r="A5" s="43"/>
      <c r="B5" s="49" t="s">
        <v>10</v>
      </c>
      <c r="C5" s="30" t="s">
        <v>127</v>
      </c>
      <c r="D5" s="30" t="s">
        <v>128</v>
      </c>
      <c r="E5" s="30" t="s">
        <v>129</v>
      </c>
    </row>
    <row r="6" spans="1:5" ht="24" customHeight="1" x14ac:dyDescent="0.25">
      <c r="B6" s="51"/>
      <c r="C6" s="3" t="s">
        <v>112</v>
      </c>
      <c r="D6" s="3" t="s">
        <v>112</v>
      </c>
      <c r="E6" s="3" t="s">
        <v>112</v>
      </c>
    </row>
    <row r="7" spans="1:5" ht="15" customHeight="1" x14ac:dyDescent="0.25">
      <c r="B7" s="31">
        <v>42005</v>
      </c>
      <c r="C7" s="39">
        <v>3.07</v>
      </c>
      <c r="D7" s="39">
        <v>2.34</v>
      </c>
      <c r="E7" s="39">
        <v>5.34</v>
      </c>
    </row>
    <row r="8" spans="1:5" x14ac:dyDescent="0.25">
      <c r="B8" s="31">
        <v>42036</v>
      </c>
      <c r="C8" s="39">
        <v>3</v>
      </c>
      <c r="D8" s="39">
        <v>2.4</v>
      </c>
      <c r="E8" s="39">
        <v>4.88</v>
      </c>
    </row>
    <row r="9" spans="1:5" x14ac:dyDescent="0.25">
      <c r="B9" s="31">
        <v>42064</v>
      </c>
      <c r="C9" s="39">
        <v>3.14</v>
      </c>
      <c r="D9" s="39">
        <v>2.4500000000000002</v>
      </c>
      <c r="E9" s="39">
        <v>5.29</v>
      </c>
    </row>
    <row r="10" spans="1:5" x14ac:dyDescent="0.25">
      <c r="B10" s="31">
        <v>42095</v>
      </c>
      <c r="C10" s="39">
        <v>3.06</v>
      </c>
      <c r="D10" s="39">
        <v>2.31</v>
      </c>
      <c r="E10" s="39">
        <v>5.46</v>
      </c>
    </row>
    <row r="11" spans="1:5" x14ac:dyDescent="0.25">
      <c r="B11" s="31">
        <v>42125</v>
      </c>
      <c r="C11" s="39">
        <v>2.88</v>
      </c>
      <c r="D11" s="39">
        <v>2.33</v>
      </c>
      <c r="E11" s="39">
        <v>4.6399999999999997</v>
      </c>
    </row>
    <row r="12" spans="1:5" x14ac:dyDescent="0.25">
      <c r="B12" s="31">
        <v>42156</v>
      </c>
      <c r="C12" s="39">
        <v>2.87</v>
      </c>
      <c r="D12" s="39">
        <v>2.33</v>
      </c>
      <c r="E12" s="39">
        <v>4.63</v>
      </c>
    </row>
    <row r="13" spans="1:5" x14ac:dyDescent="0.25">
      <c r="B13" s="31">
        <v>42186</v>
      </c>
      <c r="C13" s="39">
        <v>2.74</v>
      </c>
      <c r="D13" s="39">
        <v>2.31</v>
      </c>
      <c r="E13" s="39">
        <v>4.12</v>
      </c>
    </row>
    <row r="14" spans="1:5" x14ac:dyDescent="0.25">
      <c r="B14" s="31">
        <v>42217</v>
      </c>
      <c r="C14" s="39">
        <v>2.59</v>
      </c>
      <c r="D14" s="39">
        <v>2.2999999999999998</v>
      </c>
      <c r="E14" s="39">
        <v>3.51</v>
      </c>
    </row>
    <row r="15" spans="1:5" x14ac:dyDescent="0.25">
      <c r="B15" s="31">
        <v>42248</v>
      </c>
      <c r="C15" s="39">
        <v>2.52</v>
      </c>
      <c r="D15" s="39">
        <v>2.38</v>
      </c>
      <c r="E15" s="39">
        <v>2.96</v>
      </c>
    </row>
    <row r="16" spans="1:5" x14ac:dyDescent="0.25">
      <c r="B16" s="31">
        <v>42278</v>
      </c>
      <c r="C16" s="39">
        <v>2.48</v>
      </c>
      <c r="D16" s="39">
        <v>2.4700000000000002</v>
      </c>
      <c r="E16" s="39">
        <v>2.52</v>
      </c>
    </row>
    <row r="17" spans="2:5" x14ac:dyDescent="0.25">
      <c r="B17" s="31">
        <v>42309</v>
      </c>
      <c r="C17" s="39">
        <v>2.21</v>
      </c>
      <c r="D17" s="39">
        <v>2.34</v>
      </c>
      <c r="E17" s="39">
        <v>1.84</v>
      </c>
    </row>
    <row r="18" spans="2:5" x14ac:dyDescent="0.25">
      <c r="B18" s="31">
        <v>42339</v>
      </c>
      <c r="C18" s="39">
        <v>2.13</v>
      </c>
      <c r="D18" s="39">
        <v>2.41</v>
      </c>
      <c r="E18" s="39">
        <v>1.28</v>
      </c>
    </row>
    <row r="19" spans="2:5" ht="15" customHeight="1" x14ac:dyDescent="0.25">
      <c r="B19" s="31">
        <v>42370</v>
      </c>
      <c r="C19" s="39">
        <v>2.61</v>
      </c>
      <c r="D19" s="39">
        <v>2.64</v>
      </c>
      <c r="E19" s="39">
        <v>2.52</v>
      </c>
    </row>
    <row r="20" spans="2:5" x14ac:dyDescent="0.25">
      <c r="B20" s="31">
        <v>42401</v>
      </c>
      <c r="C20" s="39">
        <v>2.87</v>
      </c>
      <c r="D20" s="39">
        <v>2.66</v>
      </c>
      <c r="E20" s="39">
        <v>3.49</v>
      </c>
    </row>
    <row r="21" spans="2:5" x14ac:dyDescent="0.25">
      <c r="B21" s="31">
        <v>42430</v>
      </c>
      <c r="C21" s="39">
        <v>2.6</v>
      </c>
      <c r="D21" s="39">
        <v>2.76</v>
      </c>
      <c r="E21" s="39">
        <v>2.12</v>
      </c>
    </row>
    <row r="22" spans="2:5" x14ac:dyDescent="0.25">
      <c r="B22" s="31">
        <v>42461</v>
      </c>
      <c r="C22" s="39">
        <v>2.54</v>
      </c>
      <c r="D22" s="39">
        <v>2.83</v>
      </c>
      <c r="E22" s="39">
        <v>1.66</v>
      </c>
    </row>
    <row r="23" spans="2:5" x14ac:dyDescent="0.25">
      <c r="B23" s="31">
        <v>42491</v>
      </c>
      <c r="C23" s="39">
        <v>2.6</v>
      </c>
      <c r="D23" s="39">
        <v>2.93</v>
      </c>
      <c r="E23" s="39">
        <v>1.55</v>
      </c>
    </row>
    <row r="24" spans="2:5" x14ac:dyDescent="0.25">
      <c r="B24" s="31">
        <v>42522</v>
      </c>
      <c r="C24" s="39">
        <v>2.54</v>
      </c>
      <c r="D24" s="39">
        <v>2.97</v>
      </c>
      <c r="E24" s="39">
        <v>1.1599999999999999</v>
      </c>
    </row>
    <row r="25" spans="2:5" x14ac:dyDescent="0.25">
      <c r="B25" s="31">
        <v>42552</v>
      </c>
      <c r="C25" s="39">
        <v>2.65</v>
      </c>
      <c r="D25" s="39">
        <v>2.97</v>
      </c>
      <c r="E25" s="39">
        <v>1.65</v>
      </c>
    </row>
    <row r="26" spans="2:5" x14ac:dyDescent="0.25">
      <c r="B26" s="31">
        <v>42583</v>
      </c>
      <c r="C26" s="39">
        <v>2.73</v>
      </c>
      <c r="D26" s="39">
        <v>2.96</v>
      </c>
      <c r="E26" s="39">
        <v>1.99</v>
      </c>
    </row>
    <row r="27" spans="2:5" x14ac:dyDescent="0.25">
      <c r="B27" s="31">
        <v>42614</v>
      </c>
      <c r="C27" s="39">
        <v>2.97</v>
      </c>
      <c r="D27" s="39">
        <v>3.07</v>
      </c>
      <c r="E27" s="39">
        <v>2.65</v>
      </c>
    </row>
    <row r="28" spans="2:5" x14ac:dyDescent="0.25">
      <c r="B28" s="31">
        <v>42644</v>
      </c>
      <c r="C28" s="39">
        <v>3.06</v>
      </c>
      <c r="D28" s="39">
        <v>3.1</v>
      </c>
      <c r="E28" s="39">
        <v>2.95</v>
      </c>
    </row>
    <row r="29" spans="2:5" x14ac:dyDescent="0.25">
      <c r="B29" s="31">
        <v>42675</v>
      </c>
      <c r="C29" s="39">
        <v>3.31</v>
      </c>
      <c r="D29" s="39">
        <v>3.29</v>
      </c>
      <c r="E29" s="39">
        <v>3.34</v>
      </c>
    </row>
    <row r="30" spans="2:5" x14ac:dyDescent="0.25">
      <c r="B30" s="31">
        <v>42705</v>
      </c>
      <c r="C30" s="39">
        <v>3.36</v>
      </c>
      <c r="D30" s="39">
        <v>3.44</v>
      </c>
      <c r="E30" s="39">
        <v>3.13</v>
      </c>
    </row>
    <row r="31" spans="2:5" ht="15" customHeight="1" x14ac:dyDescent="0.25">
      <c r="B31" s="31">
        <v>42736</v>
      </c>
      <c r="C31" s="39">
        <v>4.72</v>
      </c>
      <c r="D31" s="39">
        <v>3.84</v>
      </c>
      <c r="E31" s="39">
        <v>7.4</v>
      </c>
    </row>
    <row r="32" spans="2:5" x14ac:dyDescent="0.25">
      <c r="B32" s="31">
        <v>42767</v>
      </c>
      <c r="C32" s="39">
        <v>4.8600000000000003</v>
      </c>
      <c r="D32" s="39">
        <v>4.26</v>
      </c>
      <c r="E32" s="39">
        <v>6.71</v>
      </c>
    </row>
    <row r="33" spans="2:5" x14ac:dyDescent="0.25">
      <c r="B33" s="31">
        <v>42795</v>
      </c>
      <c r="C33" s="39">
        <v>5.35</v>
      </c>
      <c r="D33" s="39">
        <v>4.4800000000000004</v>
      </c>
      <c r="E33" s="39">
        <v>8.02</v>
      </c>
    </row>
    <row r="34" spans="2:5" x14ac:dyDescent="0.25">
      <c r="B34" s="31">
        <v>42826</v>
      </c>
      <c r="C34" s="39">
        <v>5.82</v>
      </c>
      <c r="D34" s="39">
        <v>4.72</v>
      </c>
      <c r="E34" s="39">
        <v>9.25</v>
      </c>
    </row>
    <row r="35" spans="2:5" x14ac:dyDescent="0.25">
      <c r="B35" s="31">
        <v>42856</v>
      </c>
      <c r="C35" s="39">
        <v>6.16</v>
      </c>
      <c r="D35" s="39">
        <v>4.78</v>
      </c>
      <c r="E35" s="39">
        <v>10.6</v>
      </c>
    </row>
    <row r="36" spans="2:5" x14ac:dyDescent="0.25">
      <c r="B36" s="31">
        <v>42887</v>
      </c>
      <c r="C36" s="39">
        <v>6.31</v>
      </c>
      <c r="D36" s="39">
        <v>4.83</v>
      </c>
      <c r="E36" s="39">
        <v>11.09</v>
      </c>
    </row>
    <row r="37" spans="2:5" x14ac:dyDescent="0.25">
      <c r="B37" s="31">
        <v>42917</v>
      </c>
      <c r="C37" s="39">
        <v>6.44</v>
      </c>
      <c r="D37" s="39">
        <v>4.9400000000000004</v>
      </c>
      <c r="E37" s="39">
        <v>11.27</v>
      </c>
    </row>
    <row r="38" spans="2:5" x14ac:dyDescent="0.25">
      <c r="B38" s="31">
        <v>42948</v>
      </c>
      <c r="C38" s="39">
        <v>6.66</v>
      </c>
      <c r="D38" s="39">
        <v>5</v>
      </c>
      <c r="E38" s="39">
        <v>11.98</v>
      </c>
    </row>
    <row r="39" spans="2:5" x14ac:dyDescent="0.25">
      <c r="B39" s="31">
        <v>42979</v>
      </c>
      <c r="C39" s="39">
        <v>6.35</v>
      </c>
      <c r="D39" s="39">
        <v>4.8</v>
      </c>
      <c r="E39" s="39">
        <v>11.28</v>
      </c>
    </row>
    <row r="40" spans="2:5" x14ac:dyDescent="0.25">
      <c r="B40" s="31">
        <v>43009</v>
      </c>
      <c r="C40" s="39">
        <v>6.37</v>
      </c>
      <c r="D40" s="39">
        <v>4.7699999999999996</v>
      </c>
      <c r="E40" s="39">
        <v>11.4</v>
      </c>
    </row>
    <row r="41" spans="2:5" x14ac:dyDescent="0.25">
      <c r="B41" s="31">
        <v>43040</v>
      </c>
      <c r="C41" s="39">
        <v>6.63</v>
      </c>
      <c r="D41" s="39">
        <v>4.9000000000000004</v>
      </c>
      <c r="E41" s="39">
        <v>11.97</v>
      </c>
    </row>
    <row r="42" spans="2:5" x14ac:dyDescent="0.25">
      <c r="B42" s="31">
        <v>43070</v>
      </c>
      <c r="C42" s="39">
        <v>6.77</v>
      </c>
      <c r="D42" s="39">
        <v>4.87</v>
      </c>
      <c r="E42" s="39">
        <v>12.62</v>
      </c>
    </row>
    <row r="43" spans="2:5" ht="15" customHeight="1" x14ac:dyDescent="0.25">
      <c r="B43" s="31">
        <v>43101</v>
      </c>
      <c r="C43" s="39">
        <v>5.55</v>
      </c>
      <c r="D43" s="39">
        <v>4.5599999999999996</v>
      </c>
      <c r="E43" s="39">
        <v>8.44</v>
      </c>
    </row>
    <row r="44" spans="2:5" x14ac:dyDescent="0.25">
      <c r="B44" s="31">
        <v>43132</v>
      </c>
      <c r="C44" s="39">
        <v>5.34</v>
      </c>
      <c r="D44" s="39">
        <v>4.2699999999999996</v>
      </c>
      <c r="E44" s="39">
        <v>8.49</v>
      </c>
    </row>
    <row r="45" spans="2:5" x14ac:dyDescent="0.25">
      <c r="B45" s="31">
        <v>43160</v>
      </c>
      <c r="C45" s="39">
        <v>5.04</v>
      </c>
      <c r="D45" s="39">
        <v>4.0199999999999996</v>
      </c>
      <c r="E45" s="39">
        <v>8.0299999999999994</v>
      </c>
    </row>
    <row r="46" spans="2:5" x14ac:dyDescent="0.25">
      <c r="B46" s="31">
        <v>43191</v>
      </c>
      <c r="C46" s="39">
        <v>4.55</v>
      </c>
      <c r="D46" s="39">
        <v>3.71</v>
      </c>
      <c r="E46" s="39">
        <v>7.07</v>
      </c>
    </row>
    <row r="47" spans="2:5" x14ac:dyDescent="0.25">
      <c r="B47" s="31">
        <v>43221</v>
      </c>
      <c r="C47" s="39">
        <v>4.51</v>
      </c>
      <c r="D47" s="39">
        <v>3.69</v>
      </c>
      <c r="E47" s="39">
        <v>6.99</v>
      </c>
    </row>
    <row r="48" spans="2:5" x14ac:dyDescent="0.25">
      <c r="B48" s="31">
        <v>43252</v>
      </c>
      <c r="C48" s="39">
        <v>4.6500000000000004</v>
      </c>
      <c r="D48" s="39">
        <v>3.62</v>
      </c>
      <c r="E48" s="39">
        <v>7.79</v>
      </c>
    </row>
    <row r="49" spans="2:5" x14ac:dyDescent="0.25">
      <c r="B49" s="31">
        <v>43282</v>
      </c>
      <c r="C49" s="39">
        <v>4.8099999999999996</v>
      </c>
      <c r="D49" s="39">
        <v>3.63</v>
      </c>
      <c r="E49" s="39">
        <v>8.3800000000000008</v>
      </c>
    </row>
    <row r="50" spans="2:5" x14ac:dyDescent="0.25">
      <c r="B50" s="31">
        <v>43313</v>
      </c>
      <c r="C50" s="39">
        <v>4.9000000000000004</v>
      </c>
      <c r="D50" s="39">
        <v>3.63</v>
      </c>
      <c r="E50" s="39">
        <v>8.8000000000000007</v>
      </c>
    </row>
    <row r="51" spans="2:5" x14ac:dyDescent="0.25">
      <c r="B51" s="31">
        <v>43344</v>
      </c>
      <c r="C51" s="39">
        <v>5.0199999999999996</v>
      </c>
      <c r="D51" s="39">
        <v>3.67</v>
      </c>
      <c r="E51" s="39">
        <v>9.15</v>
      </c>
    </row>
    <row r="52" spans="2:5" x14ac:dyDescent="0.25">
      <c r="B52" s="31">
        <v>43374</v>
      </c>
      <c r="C52" s="39">
        <v>4.9000000000000004</v>
      </c>
      <c r="D52" s="39">
        <v>3.73</v>
      </c>
      <c r="E52" s="39">
        <v>8.5</v>
      </c>
    </row>
    <row r="53" spans="2:5" x14ac:dyDescent="0.25">
      <c r="B53" s="31">
        <v>43405</v>
      </c>
      <c r="C53" s="39">
        <v>4.72</v>
      </c>
      <c r="D53" s="39">
        <v>3.63</v>
      </c>
      <c r="E53" s="39">
        <v>8.07</v>
      </c>
    </row>
    <row r="54" spans="2:5" x14ac:dyDescent="0.25">
      <c r="B54" s="31">
        <v>43435</v>
      </c>
      <c r="C54" s="39">
        <v>4.83</v>
      </c>
      <c r="D54" s="39">
        <v>3.68</v>
      </c>
      <c r="E54" s="39">
        <v>8.4</v>
      </c>
    </row>
    <row r="55" spans="2:5" ht="15" customHeight="1" x14ac:dyDescent="0.25">
      <c r="B55" s="31">
        <v>43466</v>
      </c>
      <c r="C55" s="39">
        <v>4.37</v>
      </c>
      <c r="D55" s="39">
        <v>3.6</v>
      </c>
      <c r="E55" s="39">
        <v>6.81</v>
      </c>
    </row>
    <row r="56" spans="2:5" x14ac:dyDescent="0.25">
      <c r="B56" s="31">
        <v>43497</v>
      </c>
      <c r="C56" s="39">
        <v>3.94</v>
      </c>
      <c r="D56" s="39">
        <v>3.54</v>
      </c>
      <c r="E56" s="39">
        <v>5.25</v>
      </c>
    </row>
    <row r="57" spans="2:5" x14ac:dyDescent="0.25">
      <c r="B57" s="31">
        <v>43525</v>
      </c>
      <c r="C57" s="39">
        <v>4</v>
      </c>
      <c r="D57" s="39">
        <v>3.55</v>
      </c>
      <c r="E57" s="39">
        <v>5.47</v>
      </c>
    </row>
    <row r="58" spans="2:5" x14ac:dyDescent="0.25">
      <c r="B58" s="31">
        <v>43556</v>
      </c>
      <c r="C58" s="39">
        <v>4.41</v>
      </c>
      <c r="D58" s="39">
        <v>3.87</v>
      </c>
      <c r="E58" s="39">
        <v>6.08</v>
      </c>
    </row>
    <row r="59" spans="2:5" x14ac:dyDescent="0.25">
      <c r="B59" s="31">
        <v>43586</v>
      </c>
      <c r="C59" s="39">
        <v>4.28</v>
      </c>
      <c r="D59" s="39">
        <v>3.77</v>
      </c>
      <c r="E59" s="39">
        <v>5.78</v>
      </c>
    </row>
    <row r="60" spans="2:5" x14ac:dyDescent="0.25">
      <c r="B60" s="31">
        <v>43617</v>
      </c>
      <c r="C60" s="39">
        <v>3.95</v>
      </c>
      <c r="D60" s="39">
        <v>3.85</v>
      </c>
      <c r="E60" s="39">
        <v>4.1900000000000004</v>
      </c>
    </row>
    <row r="61" spans="2:5" x14ac:dyDescent="0.25">
      <c r="B61" s="31">
        <v>43647</v>
      </c>
      <c r="C61" s="39">
        <v>3.78</v>
      </c>
      <c r="D61" s="39">
        <v>3.82</v>
      </c>
      <c r="E61" s="39">
        <v>3.64</v>
      </c>
    </row>
    <row r="62" spans="2:5" x14ac:dyDescent="0.25">
      <c r="B62" s="31">
        <v>43678</v>
      </c>
      <c r="C62" s="39">
        <v>3.16</v>
      </c>
      <c r="D62" s="39">
        <v>3.78</v>
      </c>
      <c r="E62" s="39">
        <v>1.28</v>
      </c>
    </row>
    <row r="63" spans="2:5" x14ac:dyDescent="0.25">
      <c r="B63" s="31">
        <v>43709</v>
      </c>
      <c r="C63" s="39">
        <v>3</v>
      </c>
      <c r="D63" s="39">
        <v>3.75</v>
      </c>
      <c r="E63" s="39">
        <v>0.71</v>
      </c>
    </row>
    <row r="64" spans="2:5" x14ac:dyDescent="0.25">
      <c r="B64" s="31">
        <v>43739</v>
      </c>
      <c r="C64" s="39">
        <v>3.02</v>
      </c>
      <c r="D64" s="39">
        <v>3.68</v>
      </c>
      <c r="E64" s="39">
        <v>1.01</v>
      </c>
    </row>
    <row r="65" spans="2:5" x14ac:dyDescent="0.25">
      <c r="B65" s="31">
        <v>43770</v>
      </c>
      <c r="C65" s="39">
        <v>2.97</v>
      </c>
      <c r="D65" s="39">
        <v>3.65</v>
      </c>
      <c r="E65" s="39">
        <v>0.98</v>
      </c>
    </row>
    <row r="66" spans="2:5" x14ac:dyDescent="0.25">
      <c r="B66" s="31">
        <v>43800</v>
      </c>
      <c r="C66" s="39">
        <v>2.83</v>
      </c>
      <c r="D66" s="39">
        <v>3.59</v>
      </c>
      <c r="E66" s="39">
        <v>0.59</v>
      </c>
    </row>
    <row r="67" spans="2:5" ht="15" customHeight="1" x14ac:dyDescent="0.25">
      <c r="B67" s="31">
        <v>43831</v>
      </c>
      <c r="C67" s="39">
        <v>3.24</v>
      </c>
      <c r="D67" s="39">
        <v>3.73</v>
      </c>
      <c r="E67" s="39">
        <v>1.81</v>
      </c>
    </row>
    <row r="68" spans="2:5" x14ac:dyDescent="0.25">
      <c r="B68" s="31">
        <v>43862</v>
      </c>
      <c r="C68" s="39">
        <v>3.7</v>
      </c>
      <c r="D68" s="39">
        <v>3.66</v>
      </c>
      <c r="E68" s="39">
        <v>3.81</v>
      </c>
    </row>
    <row r="69" spans="2:5" x14ac:dyDescent="0.25">
      <c r="B69" s="31">
        <v>43891</v>
      </c>
      <c r="C69" s="39">
        <v>3.25</v>
      </c>
      <c r="D69" s="39">
        <v>3.6</v>
      </c>
      <c r="E69" s="39">
        <v>2.19</v>
      </c>
    </row>
    <row r="70" spans="2:5" x14ac:dyDescent="0.25">
      <c r="B70" s="31">
        <v>43922</v>
      </c>
      <c r="C70" s="39">
        <v>2.15</v>
      </c>
      <c r="D70" s="39">
        <v>3.5</v>
      </c>
      <c r="E70" s="39">
        <v>-1.96</v>
      </c>
    </row>
    <row r="71" spans="2:5" x14ac:dyDescent="0.25">
      <c r="B71" s="31">
        <v>43952</v>
      </c>
      <c r="C71" s="39">
        <v>2.84</v>
      </c>
      <c r="D71" s="39">
        <v>3.64</v>
      </c>
      <c r="E71" s="39">
        <v>0.35</v>
      </c>
    </row>
    <row r="72" spans="2:5" x14ac:dyDescent="0.25">
      <c r="B72" s="31">
        <v>43983</v>
      </c>
      <c r="C72" s="39">
        <v>3.33</v>
      </c>
      <c r="D72" s="39">
        <v>3.71</v>
      </c>
      <c r="E72" s="39">
        <v>2.16</v>
      </c>
    </row>
    <row r="73" spans="2:5" x14ac:dyDescent="0.25">
      <c r="B73" s="31">
        <v>44013</v>
      </c>
      <c r="C73" s="39">
        <v>3.62</v>
      </c>
      <c r="D73" s="39">
        <v>3.85</v>
      </c>
      <c r="E73" s="39">
        <v>2.92</v>
      </c>
    </row>
    <row r="74" spans="2:5" x14ac:dyDescent="0.25">
      <c r="B74" s="31">
        <v>44044</v>
      </c>
      <c r="C74" s="39">
        <v>4.05</v>
      </c>
      <c r="D74" s="39">
        <v>3.97</v>
      </c>
      <c r="E74" s="39">
        <v>4.3</v>
      </c>
    </row>
    <row r="75" spans="2:5" x14ac:dyDescent="0.25">
      <c r="B75" s="31">
        <v>44075</v>
      </c>
      <c r="C75" s="39">
        <v>4.01</v>
      </c>
      <c r="D75" s="39">
        <v>3.99</v>
      </c>
      <c r="E75" s="39">
        <v>4.0999999999999996</v>
      </c>
    </row>
    <row r="76" spans="2:5" x14ac:dyDescent="0.25">
      <c r="B76" s="31">
        <v>44105</v>
      </c>
      <c r="C76" s="39">
        <v>4.09</v>
      </c>
      <c r="D76" s="39">
        <v>3.98</v>
      </c>
      <c r="E76" s="39">
        <v>4.42</v>
      </c>
    </row>
    <row r="77" spans="2:5" x14ac:dyDescent="0.25">
      <c r="B77" s="31">
        <v>44136</v>
      </c>
      <c r="C77" s="39">
        <v>3.33</v>
      </c>
      <c r="D77" s="39">
        <v>3.66</v>
      </c>
      <c r="E77" s="39">
        <v>2.33</v>
      </c>
    </row>
    <row r="78" spans="2:5" x14ac:dyDescent="0.25">
      <c r="B78" s="31">
        <v>44166</v>
      </c>
      <c r="C78" s="39">
        <v>3.15</v>
      </c>
      <c r="D78" s="39">
        <v>3.8</v>
      </c>
      <c r="E78" s="39">
        <v>1.18</v>
      </c>
    </row>
    <row r="79" spans="2:5" ht="15" customHeight="1" x14ac:dyDescent="0.25">
      <c r="B79" s="31">
        <v>44197</v>
      </c>
      <c r="C79" s="39">
        <v>3.54</v>
      </c>
      <c r="D79" s="39">
        <v>3.84</v>
      </c>
      <c r="E79" s="39">
        <v>2.63</v>
      </c>
    </row>
    <row r="80" spans="2:5" x14ac:dyDescent="0.25">
      <c r="B80" s="31">
        <v>44228</v>
      </c>
      <c r="C80" s="39">
        <v>3.76</v>
      </c>
      <c r="D80" s="39">
        <v>3.87</v>
      </c>
      <c r="E80" s="39">
        <v>3.43</v>
      </c>
    </row>
    <row r="81" spans="2:5" x14ac:dyDescent="0.25">
      <c r="B81" s="31">
        <v>44256</v>
      </c>
      <c r="C81" s="39">
        <v>4.67</v>
      </c>
      <c r="D81" s="39">
        <v>4.12</v>
      </c>
      <c r="E81" s="39">
        <v>6.31</v>
      </c>
    </row>
    <row r="82" spans="2:5" x14ac:dyDescent="0.25">
      <c r="B82" s="31">
        <v>44287</v>
      </c>
      <c r="C82" s="39">
        <v>6.08</v>
      </c>
      <c r="D82" s="39">
        <v>4.13</v>
      </c>
      <c r="E82" s="39">
        <v>12.34</v>
      </c>
    </row>
    <row r="83" spans="2:5" x14ac:dyDescent="0.25">
      <c r="B83" s="31">
        <v>44317</v>
      </c>
      <c r="C83" s="39">
        <v>5.89</v>
      </c>
      <c r="D83" s="39">
        <v>4.37</v>
      </c>
      <c r="E83" s="39">
        <v>10.76</v>
      </c>
    </row>
    <row r="84" spans="2:5" x14ac:dyDescent="0.25">
      <c r="B84" s="31">
        <v>44348</v>
      </c>
      <c r="C84" s="39">
        <v>5.88</v>
      </c>
      <c r="D84" s="39">
        <v>4.58</v>
      </c>
      <c r="E84" s="39">
        <v>10</v>
      </c>
    </row>
    <row r="85" spans="2:5" x14ac:dyDescent="0.25">
      <c r="B85" s="31">
        <v>44378</v>
      </c>
      <c r="C85" s="39">
        <v>5.81</v>
      </c>
      <c r="D85" s="39">
        <v>4.66</v>
      </c>
      <c r="E85" s="39">
        <v>9.39</v>
      </c>
    </row>
    <row r="86" spans="2:5" x14ac:dyDescent="0.25">
      <c r="B86" s="31">
        <v>44409</v>
      </c>
      <c r="C86" s="39">
        <v>5.59</v>
      </c>
      <c r="D86" s="39">
        <v>4.78</v>
      </c>
      <c r="E86" s="39">
        <v>8.14</v>
      </c>
    </row>
    <row r="87" spans="2:5" x14ac:dyDescent="0.25">
      <c r="B87" s="31">
        <v>44440</v>
      </c>
      <c r="C87" s="39">
        <v>6</v>
      </c>
      <c r="D87" s="39">
        <v>4.92</v>
      </c>
      <c r="E87" s="39">
        <v>9.3699999999999992</v>
      </c>
    </row>
    <row r="88" spans="2:5" x14ac:dyDescent="0.25">
      <c r="B88" s="31">
        <v>44470</v>
      </c>
      <c r="C88" s="39">
        <v>6.24</v>
      </c>
      <c r="D88" s="39">
        <v>5.19</v>
      </c>
      <c r="E88" s="39">
        <v>9.4700000000000006</v>
      </c>
    </row>
    <row r="89" spans="2:5" x14ac:dyDescent="0.25">
      <c r="B89" s="31">
        <v>44501</v>
      </c>
      <c r="C89" s="39">
        <v>7.37</v>
      </c>
      <c r="D89" s="39">
        <v>5.67</v>
      </c>
      <c r="E89" s="39">
        <v>12.61</v>
      </c>
    </row>
    <row r="90" spans="2:5" x14ac:dyDescent="0.25">
      <c r="B90" s="31">
        <v>44531</v>
      </c>
      <c r="C90" s="39">
        <v>7.36</v>
      </c>
      <c r="D90" s="39">
        <v>5.94</v>
      </c>
      <c r="E90" s="39">
        <v>11.74</v>
      </c>
    </row>
    <row r="91" spans="2:5" ht="15" customHeight="1" x14ac:dyDescent="0.25">
      <c r="B91" s="31">
        <v>44562</v>
      </c>
      <c r="C91" s="39">
        <v>7.07</v>
      </c>
      <c r="D91" s="39">
        <v>6.21</v>
      </c>
      <c r="E91" s="39">
        <v>9.68</v>
      </c>
    </row>
    <row r="92" spans="2:5" x14ac:dyDescent="0.25">
      <c r="B92" s="31">
        <v>44593</v>
      </c>
      <c r="C92" s="39">
        <v>7.28</v>
      </c>
      <c r="D92" s="39">
        <v>6.59</v>
      </c>
      <c r="E92" s="39">
        <v>9.34</v>
      </c>
    </row>
    <row r="93" spans="2:5" x14ac:dyDescent="0.25">
      <c r="B93" s="31">
        <v>44621</v>
      </c>
      <c r="C93" s="39">
        <v>7.45</v>
      </c>
      <c r="D93" s="39">
        <v>6.78</v>
      </c>
      <c r="E93" s="39">
        <v>9.4499999999999993</v>
      </c>
    </row>
    <row r="94" spans="2:5" x14ac:dyDescent="0.25">
      <c r="B94" s="31">
        <v>44652</v>
      </c>
      <c r="C94" s="39">
        <v>7.68</v>
      </c>
      <c r="D94" s="39">
        <v>7.22</v>
      </c>
      <c r="E94" s="39">
        <v>9.07</v>
      </c>
    </row>
    <row r="95" spans="2:5" x14ac:dyDescent="0.25">
      <c r="B95" s="31">
        <v>44682</v>
      </c>
      <c r="C95" s="39">
        <v>7.65</v>
      </c>
      <c r="D95" s="39">
        <v>7.28</v>
      </c>
      <c r="E95" s="39">
        <v>8.77</v>
      </c>
    </row>
    <row r="96" spans="2:5" x14ac:dyDescent="0.25">
      <c r="B96" s="31">
        <v>44713</v>
      </c>
      <c r="C96" s="39">
        <v>7.99</v>
      </c>
      <c r="D96" s="39">
        <v>7.49</v>
      </c>
      <c r="E96" s="39">
        <v>9.4700000000000006</v>
      </c>
    </row>
    <row r="97" spans="2:5" x14ac:dyDescent="0.25">
      <c r="B97" s="31">
        <v>44743</v>
      </c>
      <c r="C97" s="39">
        <v>8.15</v>
      </c>
      <c r="D97" s="39">
        <v>7.65</v>
      </c>
      <c r="E97" s="39">
        <v>9.65</v>
      </c>
    </row>
    <row r="98" spans="2:5" x14ac:dyDescent="0.25">
      <c r="B98" s="31">
        <v>44774</v>
      </c>
      <c r="C98" s="39">
        <v>8.6999999999999993</v>
      </c>
      <c r="D98" s="39">
        <v>8.0500000000000007</v>
      </c>
      <c r="E98" s="39">
        <v>10.65</v>
      </c>
    </row>
    <row r="99" spans="2:5" x14ac:dyDescent="0.25">
      <c r="B99" s="31">
        <v>44805</v>
      </c>
      <c r="C99" s="39">
        <v>8.6999999999999993</v>
      </c>
      <c r="D99" s="39">
        <v>8.2799999999999994</v>
      </c>
      <c r="E99" s="39">
        <v>9.9600000000000009</v>
      </c>
    </row>
    <row r="100" spans="2:5" x14ac:dyDescent="0.25">
      <c r="B100" s="31">
        <v>44835</v>
      </c>
      <c r="C100" s="39">
        <v>8.41</v>
      </c>
      <c r="D100" s="39">
        <v>8.42</v>
      </c>
      <c r="E100" s="39">
        <v>8.36</v>
      </c>
    </row>
    <row r="101" spans="2:5" x14ac:dyDescent="0.25">
      <c r="B101" s="44" t="s">
        <v>131</v>
      </c>
      <c r="C101" s="39">
        <v>8.14</v>
      </c>
      <c r="D101" s="39">
        <v>8.66</v>
      </c>
      <c r="E101" s="39">
        <v>6.62</v>
      </c>
    </row>
    <row r="102" spans="2:5" ht="12" customHeight="1" x14ac:dyDescent="0.25">
      <c r="B102" s="47" t="s">
        <v>130</v>
      </c>
      <c r="C102" s="47"/>
      <c r="D102" s="47"/>
      <c r="E102" s="47"/>
    </row>
    <row r="103" spans="2:5" ht="12" customHeight="1" x14ac:dyDescent="0.25">
      <c r="B103" s="48" t="s">
        <v>88</v>
      </c>
      <c r="C103" s="48"/>
      <c r="D103" s="48"/>
      <c r="E103" s="48"/>
    </row>
    <row r="104" spans="2:5" x14ac:dyDescent="0.25">
      <c r="B104" s="6"/>
      <c r="C104" s="5"/>
      <c r="D104" s="5"/>
    </row>
  </sheetData>
  <mergeCells count="6">
    <mergeCell ref="B2:E2"/>
    <mergeCell ref="B3:E3"/>
    <mergeCell ref="B4:E4"/>
    <mergeCell ref="B102:E102"/>
    <mergeCell ref="B103:E103"/>
    <mergeCell ref="B5:B6"/>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A4809C-5F09-4EB0-81D3-1A29CA8C21E7}">
  <dimension ref="B2:F46"/>
  <sheetViews>
    <sheetView showGridLines="0" zoomScaleNormal="100" workbookViewId="0"/>
  </sheetViews>
  <sheetFormatPr baseColWidth="10" defaultRowHeight="15" x14ac:dyDescent="0.25"/>
  <cols>
    <col min="1" max="1" width="11.42578125" customWidth="1"/>
    <col min="2" max="2" width="12.7109375" customWidth="1"/>
    <col min="3" max="6" width="21.42578125" customWidth="1"/>
    <col min="7" max="7" width="6.5703125" customWidth="1"/>
  </cols>
  <sheetData>
    <row r="2" spans="2:6" ht="20.100000000000001" customHeight="1" x14ac:dyDescent="0.25">
      <c r="B2" s="66" t="s">
        <v>0</v>
      </c>
      <c r="C2" s="67"/>
      <c r="D2" s="67"/>
      <c r="E2" s="67"/>
      <c r="F2" s="68"/>
    </row>
    <row r="3" spans="2:6" ht="20.100000000000001" customHeight="1" x14ac:dyDescent="0.25">
      <c r="B3" s="69" t="s">
        <v>1</v>
      </c>
      <c r="C3" s="70"/>
      <c r="D3" s="70"/>
      <c r="E3" s="70"/>
      <c r="F3" s="71"/>
    </row>
    <row r="4" spans="2:6" ht="20.100000000000001" customHeight="1" x14ac:dyDescent="0.25">
      <c r="B4" s="66" t="s">
        <v>96</v>
      </c>
      <c r="C4" s="67"/>
      <c r="D4" s="67"/>
      <c r="E4" s="67"/>
      <c r="F4" s="68"/>
    </row>
    <row r="5" spans="2:6" ht="24" customHeight="1" x14ac:dyDescent="0.25">
      <c r="B5" s="72" t="s">
        <v>10</v>
      </c>
      <c r="C5" s="2" t="s">
        <v>6</v>
      </c>
      <c r="D5" s="2" t="s">
        <v>7</v>
      </c>
      <c r="E5" s="2" t="s">
        <v>8</v>
      </c>
      <c r="F5" s="2" t="s">
        <v>9</v>
      </c>
    </row>
    <row r="6" spans="2:6" ht="24" customHeight="1" x14ac:dyDescent="0.25">
      <c r="B6" s="73"/>
      <c r="C6" s="3" t="s">
        <v>11</v>
      </c>
      <c r="D6" s="3" t="s">
        <v>11</v>
      </c>
      <c r="E6" s="3" t="s">
        <v>11</v>
      </c>
      <c r="F6" s="3" t="s">
        <v>11</v>
      </c>
    </row>
    <row r="7" spans="2:6" x14ac:dyDescent="0.25">
      <c r="B7" s="31">
        <v>43800</v>
      </c>
      <c r="C7" s="4">
        <v>3.53</v>
      </c>
      <c r="D7" s="4">
        <v>3.4</v>
      </c>
      <c r="E7" s="32" t="s">
        <v>68</v>
      </c>
      <c r="F7" s="32" t="s">
        <v>68</v>
      </c>
    </row>
    <row r="8" spans="2:6" x14ac:dyDescent="0.25">
      <c r="B8" s="31">
        <v>43831</v>
      </c>
      <c r="C8" s="4">
        <v>3.5</v>
      </c>
      <c r="D8" s="4">
        <v>3.45</v>
      </c>
      <c r="E8" s="32" t="s">
        <v>68</v>
      </c>
      <c r="F8" s="32" t="s">
        <v>68</v>
      </c>
    </row>
    <row r="9" spans="2:6" x14ac:dyDescent="0.25">
      <c r="B9" s="31">
        <v>43862</v>
      </c>
      <c r="C9" s="4">
        <v>3.5</v>
      </c>
      <c r="D9" s="4">
        <v>3.5</v>
      </c>
      <c r="E9" s="32" t="s">
        <v>68</v>
      </c>
      <c r="F9" s="32" t="s">
        <v>68</v>
      </c>
    </row>
    <row r="10" spans="2:6" x14ac:dyDescent="0.25">
      <c r="B10" s="31">
        <v>43891</v>
      </c>
      <c r="C10" s="4">
        <v>3.5</v>
      </c>
      <c r="D10" s="4">
        <v>3.45</v>
      </c>
      <c r="E10" s="32" t="s">
        <v>68</v>
      </c>
      <c r="F10" s="32" t="s">
        <v>68</v>
      </c>
    </row>
    <row r="11" spans="2:6" x14ac:dyDescent="0.25">
      <c r="B11" s="31">
        <v>43922</v>
      </c>
      <c r="C11" s="4">
        <v>3.5</v>
      </c>
      <c r="D11" s="4">
        <v>3.5</v>
      </c>
      <c r="E11" s="32" t="s">
        <v>68</v>
      </c>
      <c r="F11" s="32" t="s">
        <v>68</v>
      </c>
    </row>
    <row r="12" spans="2:6" x14ac:dyDescent="0.25">
      <c r="B12" s="31">
        <v>43952</v>
      </c>
      <c r="C12" s="4">
        <v>3.5</v>
      </c>
      <c r="D12" s="4">
        <v>3.5</v>
      </c>
      <c r="E12" s="32" t="s">
        <v>68</v>
      </c>
      <c r="F12" s="32" t="s">
        <v>68</v>
      </c>
    </row>
    <row r="13" spans="2:6" x14ac:dyDescent="0.25">
      <c r="B13" s="31">
        <v>43983</v>
      </c>
      <c r="C13" s="4">
        <v>3.5</v>
      </c>
      <c r="D13" s="4">
        <v>3.48</v>
      </c>
      <c r="E13" s="32" t="s">
        <v>68</v>
      </c>
      <c r="F13" s="32" t="s">
        <v>68</v>
      </c>
    </row>
    <row r="14" spans="2:6" x14ac:dyDescent="0.25">
      <c r="B14" s="31">
        <v>44013</v>
      </c>
      <c r="C14" s="4">
        <v>3.5</v>
      </c>
      <c r="D14" s="4">
        <v>3.5</v>
      </c>
      <c r="E14" s="32" t="s">
        <v>68</v>
      </c>
      <c r="F14" s="32" t="s">
        <v>68</v>
      </c>
    </row>
    <row r="15" spans="2:6" x14ac:dyDescent="0.25">
      <c r="B15" s="31">
        <v>44044</v>
      </c>
      <c r="C15" s="4">
        <v>3.5</v>
      </c>
      <c r="D15" s="4">
        <v>3.5</v>
      </c>
      <c r="E15" s="32" t="s">
        <v>68</v>
      </c>
      <c r="F15" s="32" t="s">
        <v>68</v>
      </c>
    </row>
    <row r="16" spans="2:6" x14ac:dyDescent="0.25">
      <c r="B16" s="31">
        <v>44075</v>
      </c>
      <c r="C16" s="4">
        <v>3.5</v>
      </c>
      <c r="D16" s="4">
        <v>3.5</v>
      </c>
      <c r="E16" s="32" t="s">
        <v>68</v>
      </c>
      <c r="F16" s="32" t="s">
        <v>68</v>
      </c>
    </row>
    <row r="17" spans="2:6" x14ac:dyDescent="0.25">
      <c r="B17" s="31">
        <v>44105</v>
      </c>
      <c r="C17" s="4">
        <v>3.5</v>
      </c>
      <c r="D17" s="4">
        <v>3.5</v>
      </c>
      <c r="E17" s="32" t="s">
        <v>68</v>
      </c>
      <c r="F17" s="32" t="s">
        <v>68</v>
      </c>
    </row>
    <row r="18" spans="2:6" x14ac:dyDescent="0.25">
      <c r="B18" s="31">
        <v>44136</v>
      </c>
      <c r="C18" s="4">
        <v>3.5</v>
      </c>
      <c r="D18" s="4">
        <v>3.5</v>
      </c>
      <c r="E18" s="32" t="s">
        <v>68</v>
      </c>
      <c r="F18" s="32" t="s">
        <v>68</v>
      </c>
    </row>
    <row r="19" spans="2:6" x14ac:dyDescent="0.25">
      <c r="B19" s="31">
        <v>44166</v>
      </c>
      <c r="C19" s="4">
        <v>3.5</v>
      </c>
      <c r="D19" s="4">
        <v>3.41</v>
      </c>
      <c r="E19" s="4">
        <v>3.5</v>
      </c>
      <c r="F19" s="4">
        <v>3.4</v>
      </c>
    </row>
    <row r="20" spans="2:6" x14ac:dyDescent="0.25">
      <c r="B20" s="31">
        <v>44197</v>
      </c>
      <c r="C20" s="4">
        <v>3.5</v>
      </c>
      <c r="D20" s="4">
        <v>3.45</v>
      </c>
      <c r="E20" s="4">
        <v>3.5</v>
      </c>
      <c r="F20" s="4">
        <v>3.43</v>
      </c>
    </row>
    <row r="21" spans="2:6" x14ac:dyDescent="0.25">
      <c r="B21" s="31">
        <v>44228</v>
      </c>
      <c r="C21" s="4">
        <v>3.51</v>
      </c>
      <c r="D21" s="4">
        <v>3.5</v>
      </c>
      <c r="E21" s="4">
        <v>3.5</v>
      </c>
      <c r="F21" s="4">
        <v>3.5</v>
      </c>
    </row>
    <row r="22" spans="2:6" x14ac:dyDescent="0.25">
      <c r="B22" s="31">
        <v>44256</v>
      </c>
      <c r="C22" s="4">
        <v>3.6</v>
      </c>
      <c r="D22" s="4">
        <v>3.51</v>
      </c>
      <c r="E22" s="4">
        <v>3.5</v>
      </c>
      <c r="F22" s="4">
        <v>3.5</v>
      </c>
    </row>
    <row r="23" spans="2:6" x14ac:dyDescent="0.25">
      <c r="B23" s="31">
        <v>44287</v>
      </c>
      <c r="C23" s="4">
        <v>3.6</v>
      </c>
      <c r="D23" s="4">
        <v>3.51</v>
      </c>
      <c r="E23" s="4">
        <v>3.5</v>
      </c>
      <c r="F23" s="4">
        <v>3.5</v>
      </c>
    </row>
    <row r="24" spans="2:6" x14ac:dyDescent="0.25">
      <c r="B24" s="31">
        <v>44317</v>
      </c>
      <c r="C24" s="4">
        <v>3.61</v>
      </c>
      <c r="D24" s="4">
        <v>3.6</v>
      </c>
      <c r="E24" s="4">
        <v>3.51</v>
      </c>
      <c r="F24" s="4">
        <v>3.5</v>
      </c>
    </row>
    <row r="25" spans="2:6" x14ac:dyDescent="0.25">
      <c r="B25" s="31">
        <v>44348</v>
      </c>
      <c r="C25" s="4">
        <v>3.7</v>
      </c>
      <c r="D25" s="4">
        <v>3.6</v>
      </c>
      <c r="E25" s="4">
        <v>3.55</v>
      </c>
      <c r="F25" s="4">
        <v>3.55</v>
      </c>
    </row>
    <row r="26" spans="2:6" x14ac:dyDescent="0.25">
      <c r="B26" s="31">
        <v>44378</v>
      </c>
      <c r="C26" s="4">
        <v>3.67</v>
      </c>
      <c r="D26" s="4">
        <v>3.68</v>
      </c>
      <c r="E26" s="4">
        <v>3.5</v>
      </c>
      <c r="F26" s="4">
        <v>3.5</v>
      </c>
    </row>
    <row r="27" spans="2:6" x14ac:dyDescent="0.25">
      <c r="B27" s="31">
        <v>44409</v>
      </c>
      <c r="C27" s="4">
        <v>3.75</v>
      </c>
      <c r="D27" s="4">
        <v>3.7</v>
      </c>
      <c r="E27" s="4">
        <v>3.53</v>
      </c>
      <c r="F27" s="4">
        <v>3.5</v>
      </c>
    </row>
    <row r="28" spans="2:6" x14ac:dyDescent="0.25">
      <c r="B28" s="31">
        <v>44440</v>
      </c>
      <c r="C28" s="4">
        <v>3.8</v>
      </c>
      <c r="D28" s="4">
        <v>3.72</v>
      </c>
      <c r="E28" s="4">
        <v>3.53</v>
      </c>
      <c r="F28" s="4">
        <v>3.5</v>
      </c>
    </row>
    <row r="29" spans="2:6" x14ac:dyDescent="0.25">
      <c r="B29" s="31">
        <v>44470</v>
      </c>
      <c r="C29" s="4">
        <v>3.84</v>
      </c>
      <c r="D29" s="4">
        <v>3.83</v>
      </c>
      <c r="E29" s="4">
        <v>3.54</v>
      </c>
      <c r="F29" s="4">
        <v>3.5</v>
      </c>
    </row>
    <row r="30" spans="2:6" x14ac:dyDescent="0.25">
      <c r="B30" s="31">
        <v>44501</v>
      </c>
      <c r="C30" s="4">
        <v>4.03</v>
      </c>
      <c r="D30" s="4">
        <v>3.83</v>
      </c>
      <c r="E30" s="4">
        <v>3.6</v>
      </c>
      <c r="F30" s="4">
        <v>3.55</v>
      </c>
    </row>
    <row r="31" spans="2:6" x14ac:dyDescent="0.25">
      <c r="B31" s="31">
        <v>44531</v>
      </c>
      <c r="C31" s="4">
        <v>4.16</v>
      </c>
      <c r="D31" s="4">
        <v>4</v>
      </c>
      <c r="E31" s="4">
        <v>3.6</v>
      </c>
      <c r="F31" s="4">
        <v>3.63</v>
      </c>
    </row>
    <row r="32" spans="2:6" x14ac:dyDescent="0.25">
      <c r="B32" s="31">
        <v>44562</v>
      </c>
      <c r="C32" s="4">
        <v>4.2699999999999996</v>
      </c>
      <c r="D32" s="4">
        <v>4.29</v>
      </c>
      <c r="E32" s="4">
        <v>3.76</v>
      </c>
      <c r="F32" s="4">
        <v>3.6</v>
      </c>
    </row>
    <row r="33" spans="2:6" x14ac:dyDescent="0.25">
      <c r="B33" s="31">
        <v>44593</v>
      </c>
      <c r="C33" s="4">
        <v>4.68</v>
      </c>
      <c r="D33" s="4">
        <v>4.62</v>
      </c>
      <c r="E33" s="4">
        <v>3.8</v>
      </c>
      <c r="F33" s="4">
        <v>3.7</v>
      </c>
    </row>
    <row r="34" spans="2:6" x14ac:dyDescent="0.25">
      <c r="B34" s="31">
        <v>44621</v>
      </c>
      <c r="C34" s="4">
        <v>5.8</v>
      </c>
      <c r="D34" s="4">
        <v>5.47</v>
      </c>
      <c r="E34" s="4">
        <v>4</v>
      </c>
      <c r="F34" s="4">
        <v>3.95</v>
      </c>
    </row>
    <row r="35" spans="2:6" x14ac:dyDescent="0.25">
      <c r="B35" s="31">
        <v>44652</v>
      </c>
      <c r="C35" s="4">
        <v>6.75</v>
      </c>
      <c r="D35" s="4">
        <v>6</v>
      </c>
      <c r="E35" s="4">
        <v>4.13</v>
      </c>
      <c r="F35" s="4">
        <v>4</v>
      </c>
    </row>
    <row r="36" spans="2:6" x14ac:dyDescent="0.25">
      <c r="B36" s="31">
        <v>44682</v>
      </c>
      <c r="C36" s="4">
        <v>6.81</v>
      </c>
      <c r="D36" s="4">
        <v>6.38</v>
      </c>
      <c r="E36" s="4">
        <v>4.34</v>
      </c>
      <c r="F36" s="4">
        <v>4.1399999999999997</v>
      </c>
    </row>
    <row r="37" spans="2:6" x14ac:dyDescent="0.25">
      <c r="B37" s="31">
        <v>44713</v>
      </c>
      <c r="C37" s="4">
        <v>7.5</v>
      </c>
      <c r="D37" s="4">
        <v>6.88</v>
      </c>
      <c r="E37" s="4">
        <v>4.5</v>
      </c>
      <c r="F37" s="4">
        <v>4.25</v>
      </c>
    </row>
    <row r="38" spans="2:6" x14ac:dyDescent="0.25">
      <c r="B38" s="31">
        <v>44743</v>
      </c>
      <c r="C38" s="4">
        <v>7.8</v>
      </c>
      <c r="D38" s="4">
        <v>7.08</v>
      </c>
      <c r="E38" s="4">
        <v>4.5</v>
      </c>
      <c r="F38" s="4">
        <v>4.3099999999999996</v>
      </c>
    </row>
    <row r="39" spans="2:6" x14ac:dyDescent="0.25">
      <c r="B39" s="31">
        <v>44774</v>
      </c>
      <c r="C39" s="4">
        <v>8.1300000000000008</v>
      </c>
      <c r="D39" s="4">
        <v>7.67</v>
      </c>
      <c r="E39" s="4">
        <v>4.66</v>
      </c>
      <c r="F39" s="4">
        <v>4.4400000000000004</v>
      </c>
    </row>
    <row r="40" spans="2:6" x14ac:dyDescent="0.25">
      <c r="B40" s="31">
        <v>44805</v>
      </c>
      <c r="C40" s="4">
        <v>8.44</v>
      </c>
      <c r="D40" s="4">
        <v>8.08</v>
      </c>
      <c r="E40" s="4">
        <v>4.76</v>
      </c>
      <c r="F40" s="4">
        <v>4.6900000000000004</v>
      </c>
    </row>
    <row r="41" spans="2:6" x14ac:dyDescent="0.25">
      <c r="B41" s="31">
        <v>44835</v>
      </c>
      <c r="C41" s="4">
        <v>8.5</v>
      </c>
      <c r="D41" s="4">
        <v>8.2899999999999991</v>
      </c>
      <c r="E41" s="4">
        <v>5.09</v>
      </c>
      <c r="F41" s="4">
        <v>5.01</v>
      </c>
    </row>
    <row r="42" spans="2:6" x14ac:dyDescent="0.25">
      <c r="B42" s="31">
        <v>44866</v>
      </c>
      <c r="C42" s="4">
        <v>8.36</v>
      </c>
      <c r="D42" s="4">
        <v>8.3699999999999992</v>
      </c>
      <c r="E42" s="4">
        <v>5.07</v>
      </c>
      <c r="F42" s="4">
        <v>5.0599999999999996</v>
      </c>
    </row>
    <row r="43" spans="2:6" ht="12" customHeight="1" x14ac:dyDescent="0.25">
      <c r="B43" s="74" t="s">
        <v>12</v>
      </c>
      <c r="C43" s="74"/>
      <c r="D43" s="74"/>
      <c r="E43" s="74"/>
      <c r="F43" s="74"/>
    </row>
    <row r="44" spans="2:6" ht="12" customHeight="1" x14ac:dyDescent="0.25">
      <c r="B44" s="65" t="s">
        <v>13</v>
      </c>
      <c r="C44" s="65"/>
      <c r="D44" s="65"/>
      <c r="E44" s="65"/>
      <c r="F44" s="65"/>
    </row>
    <row r="45" spans="2:6" ht="12" customHeight="1" x14ac:dyDescent="0.25">
      <c r="B45" s="65" t="s">
        <v>97</v>
      </c>
      <c r="C45" s="65"/>
      <c r="D45" s="65"/>
      <c r="E45" s="65"/>
      <c r="F45" s="65"/>
    </row>
    <row r="46" spans="2:6" x14ac:dyDescent="0.25">
      <c r="B46" s="6"/>
      <c r="C46" s="5"/>
      <c r="D46" s="5"/>
      <c r="E46" s="5"/>
    </row>
  </sheetData>
  <mergeCells count="7">
    <mergeCell ref="B44:F44"/>
    <mergeCell ref="B45:F45"/>
    <mergeCell ref="B2:F2"/>
    <mergeCell ref="B3:F3"/>
    <mergeCell ref="B4:F4"/>
    <mergeCell ref="B5:B6"/>
    <mergeCell ref="B43:F43"/>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2BE778-90BB-48DE-8F92-72596AC1FD24}">
  <dimension ref="B2:F5"/>
  <sheetViews>
    <sheetView workbookViewId="0"/>
  </sheetViews>
  <sheetFormatPr baseColWidth="10" defaultRowHeight="15" x14ac:dyDescent="0.25"/>
  <cols>
    <col min="1" max="1" width="11.42578125" style="1"/>
    <col min="2" max="6" width="12" style="1" customWidth="1"/>
    <col min="7" max="16384" width="11.42578125" style="1"/>
  </cols>
  <sheetData>
    <row r="2" spans="2:6" ht="20.100000000000001" customHeight="1" x14ac:dyDescent="0.25">
      <c r="B2" s="75" t="s">
        <v>0</v>
      </c>
      <c r="C2" s="75"/>
      <c r="D2" s="75"/>
      <c r="E2" s="75"/>
      <c r="F2" s="75"/>
    </row>
    <row r="3" spans="2:6" ht="20.100000000000001" customHeight="1" x14ac:dyDescent="0.25">
      <c r="B3" s="76" t="s">
        <v>1</v>
      </c>
      <c r="C3" s="77"/>
      <c r="D3" s="77"/>
      <c r="E3" s="77"/>
      <c r="F3" s="77"/>
    </row>
    <row r="4" spans="2:6" ht="20.100000000000001" customHeight="1" x14ac:dyDescent="0.25">
      <c r="B4" s="77" t="s">
        <v>36</v>
      </c>
      <c r="C4" s="77"/>
      <c r="D4" s="77"/>
      <c r="E4" s="77"/>
      <c r="F4" s="77"/>
    </row>
    <row r="5" spans="2:6" ht="29.25" customHeight="1" x14ac:dyDescent="0.25">
      <c r="B5" s="78" t="s">
        <v>14</v>
      </c>
      <c r="C5" s="79"/>
      <c r="D5" s="79"/>
      <c r="E5" s="79"/>
      <c r="F5" s="80"/>
    </row>
  </sheetData>
  <mergeCells count="4">
    <mergeCell ref="B2:F2"/>
    <mergeCell ref="B3:F3"/>
    <mergeCell ref="B4:F4"/>
    <mergeCell ref="B5:F5"/>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D01F4E-288A-4AB4-8B94-A30EBCCB6EFE}">
  <dimension ref="B2:F5"/>
  <sheetViews>
    <sheetView workbookViewId="0"/>
  </sheetViews>
  <sheetFormatPr baseColWidth="10" defaultRowHeight="15" x14ac:dyDescent="0.25"/>
  <cols>
    <col min="1" max="1" width="11.42578125" style="1"/>
    <col min="2" max="6" width="12" style="1" customWidth="1"/>
    <col min="7" max="16384" width="11.42578125" style="1"/>
  </cols>
  <sheetData>
    <row r="2" spans="2:6" ht="20.100000000000001" customHeight="1" x14ac:dyDescent="0.25">
      <c r="B2" s="81" t="s">
        <v>0</v>
      </c>
      <c r="C2" s="81"/>
      <c r="D2" s="81"/>
      <c r="E2" s="81"/>
      <c r="F2" s="81"/>
    </row>
    <row r="3" spans="2:6" ht="20.100000000000001" customHeight="1" x14ac:dyDescent="0.25">
      <c r="B3" s="76" t="s">
        <v>1</v>
      </c>
      <c r="C3" s="77"/>
      <c r="D3" s="77"/>
      <c r="E3" s="77"/>
      <c r="F3" s="77"/>
    </row>
    <row r="4" spans="2:6" ht="30.75" customHeight="1" x14ac:dyDescent="0.25">
      <c r="B4" s="77" t="s">
        <v>35</v>
      </c>
      <c r="C4" s="77"/>
      <c r="D4" s="77"/>
      <c r="E4" s="77"/>
      <c r="F4" s="77"/>
    </row>
    <row r="5" spans="2:6" ht="29.25" customHeight="1" x14ac:dyDescent="0.25">
      <c r="B5" s="82" t="s">
        <v>14</v>
      </c>
      <c r="C5" s="83"/>
      <c r="D5" s="83"/>
      <c r="E5" s="83"/>
      <c r="F5" s="84"/>
    </row>
  </sheetData>
  <mergeCells count="4">
    <mergeCell ref="B2:F2"/>
    <mergeCell ref="B3:F3"/>
    <mergeCell ref="B4:F4"/>
    <mergeCell ref="B5:F5"/>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57B956-5976-4B99-B830-2FA62F3EA0A1}">
  <dimension ref="B2:F5"/>
  <sheetViews>
    <sheetView workbookViewId="0"/>
  </sheetViews>
  <sheetFormatPr baseColWidth="10" defaultRowHeight="15" x14ac:dyDescent="0.25"/>
  <cols>
    <col min="1" max="1" width="11.42578125" style="1"/>
    <col min="2" max="6" width="12" style="1" customWidth="1"/>
    <col min="7" max="16384" width="11.42578125" style="1"/>
  </cols>
  <sheetData>
    <row r="2" spans="2:6" ht="20.100000000000001" customHeight="1" x14ac:dyDescent="0.25">
      <c r="B2" s="81" t="s">
        <v>0</v>
      </c>
      <c r="C2" s="81"/>
      <c r="D2" s="81"/>
      <c r="E2" s="81"/>
      <c r="F2" s="81"/>
    </row>
    <row r="3" spans="2:6" ht="20.100000000000001" customHeight="1" x14ac:dyDescent="0.25">
      <c r="B3" s="76" t="s">
        <v>1</v>
      </c>
      <c r="C3" s="77"/>
      <c r="D3" s="77"/>
      <c r="E3" s="77"/>
      <c r="F3" s="77"/>
    </row>
    <row r="4" spans="2:6" ht="20.100000000000001" customHeight="1" x14ac:dyDescent="0.25">
      <c r="B4" s="77" t="s">
        <v>34</v>
      </c>
      <c r="C4" s="77"/>
      <c r="D4" s="77"/>
      <c r="E4" s="77"/>
      <c r="F4" s="77"/>
    </row>
    <row r="5" spans="2:6" ht="29.25" customHeight="1" x14ac:dyDescent="0.25">
      <c r="B5" s="78" t="s">
        <v>14</v>
      </c>
      <c r="C5" s="79"/>
      <c r="D5" s="79"/>
      <c r="E5" s="79"/>
      <c r="F5" s="80"/>
    </row>
  </sheetData>
  <mergeCells count="4">
    <mergeCell ref="B2:F2"/>
    <mergeCell ref="B3:F3"/>
    <mergeCell ref="B4:F4"/>
    <mergeCell ref="B5:F5"/>
  </mergeCells>
  <pageMargins left="0.7" right="0.7" top="0.7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AECE44-D61E-4BBF-BA75-DA40B40D53AA}">
  <dimension ref="B2:F5"/>
  <sheetViews>
    <sheetView workbookViewId="0"/>
  </sheetViews>
  <sheetFormatPr baseColWidth="10" defaultRowHeight="15" x14ac:dyDescent="0.25"/>
  <cols>
    <col min="1" max="1" width="11.42578125" style="1"/>
    <col min="2" max="6" width="12" style="1" customWidth="1"/>
    <col min="7" max="16384" width="11.42578125" style="1"/>
  </cols>
  <sheetData>
    <row r="2" spans="2:6" ht="20.100000000000001" customHeight="1" x14ac:dyDescent="0.25">
      <c r="B2" s="77" t="s">
        <v>0</v>
      </c>
      <c r="C2" s="77"/>
      <c r="D2" s="77"/>
      <c r="E2" s="77"/>
      <c r="F2" s="77"/>
    </row>
    <row r="3" spans="2:6" ht="20.100000000000001" customHeight="1" x14ac:dyDescent="0.25">
      <c r="B3" s="76" t="s">
        <v>1</v>
      </c>
      <c r="C3" s="77"/>
      <c r="D3" s="77"/>
      <c r="E3" s="77"/>
      <c r="F3" s="77"/>
    </row>
    <row r="4" spans="2:6" ht="20.100000000000001" customHeight="1" x14ac:dyDescent="0.25">
      <c r="B4" s="77" t="s">
        <v>33</v>
      </c>
      <c r="C4" s="77"/>
      <c r="D4" s="77"/>
      <c r="E4" s="77"/>
      <c r="F4" s="77"/>
    </row>
    <row r="5" spans="2:6" ht="29.25" customHeight="1" x14ac:dyDescent="0.25">
      <c r="B5" s="82" t="s">
        <v>3</v>
      </c>
      <c r="C5" s="83"/>
      <c r="D5" s="83"/>
      <c r="E5" s="83"/>
      <c r="F5" s="84"/>
    </row>
  </sheetData>
  <mergeCells count="4">
    <mergeCell ref="B2:F2"/>
    <mergeCell ref="B3:F3"/>
    <mergeCell ref="B4:F4"/>
    <mergeCell ref="B5:F5"/>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sisl xmlns:xsd="http://www.w3.org/2001/XMLSchema" xmlns:xsi="http://www.w3.org/2001/XMLSchema-instance" xmlns="http://www.boldonjames.com/2008/01/sie/internal/label" sislVersion="0" policy="2c673f97-f704-441a-a1be-26277c273d44" origin="userSelected">
  <element uid="26942484-e33a-4b77-b4f5-82dd3c942130" value=""/>
</sisl>
</file>

<file path=customXml/item2.xml><?xml version="1.0" encoding="utf-8"?>
<ct:contentTypeSchema xmlns:ct="http://schemas.microsoft.com/office/2006/metadata/contentType" xmlns:ma="http://schemas.microsoft.com/office/2006/metadata/properties/metaAttributes" ct:_="" ma:_="" ma:contentTypeName="Generales" ma:contentTypeID="0x010100D078BF10002155418A0D93590E3C78BD0100BC831372E3D88F428B30FD2A37E00936" ma:contentTypeVersion="39" ma:contentTypeDescription="" ma:contentTypeScope="" ma:versionID="dbf3b6b49ec2a869cf963955ab3d930e">
  <xsd:schema xmlns:xsd="http://www.w3.org/2001/XMLSchema" xmlns:xs="http://www.w3.org/2001/XMLSchema" xmlns:p="http://schemas.microsoft.com/office/2006/metadata/properties" xmlns:ns2="10d9fc42-217e-482c-b540-b2d58be21ee4" xmlns:ns4="http://schemas.microsoft.com/sharepoint/v4" targetNamespace="http://schemas.microsoft.com/office/2006/metadata/properties" ma:root="true" ma:fieldsID="433bfdd5663cf936f84583f82975b913" ns2:_="" ns4:_="">
    <xsd:import namespace="10d9fc42-217e-482c-b540-b2d58be21ee4"/>
    <xsd:import namespace="http://schemas.microsoft.com/sharepoint/v4"/>
    <xsd:element name="properties">
      <xsd:complexType>
        <xsd:sequence>
          <xsd:element name="documentManagement">
            <xsd:complexType>
              <xsd:all>
                <xsd:element ref="ns2:Descripción"/>
                <xsd:element ref="ns2:Unidad_x0020_administrativa_x0020_productora" minOccurs="0"/>
                <xsd:element ref="ns2:Autor_x0020_externo" minOccurs="0"/>
                <xsd:element ref="ns2:Serie"/>
                <xsd:element ref="ns2:Formato" minOccurs="0"/>
                <xsd:element ref="ns2:Ubicación_x0020_física" minOccurs="0"/>
                <xsd:element ref="ns2:Unidad_x0020_administrativa_x0020_responsable"/>
                <xsd:element ref="ns2:Fecha_x0020_de_x0020_creación"/>
                <xsd:element ref="ns2:Fecha_x0020_de_x0020_revisión" minOccurs="0"/>
                <xsd:element ref="ns2:Fecha_x0020_de_x0020_baja" minOccurs="0"/>
                <xsd:element ref="ns2:Contiene_x0020_datos_x0020_personales" minOccurs="0"/>
                <xsd:element ref="ns2:Categoría_x0020_de_x0020_la_x0020_información"/>
                <xsd:element ref="ns2:Clasificación"/>
                <xsd:element ref="ns2:Serie_ids" minOccurs="0"/>
                <xsd:element ref="ns2:IdContenedor" minOccurs="0"/>
                <xsd:element ref="ns2:ID_Publicacion" minOccurs="0"/>
                <xsd:element ref="ns2:Fecha_x0020_de_x0020_transferencia_x0020_primaria" minOccurs="0"/>
                <xsd:element ref="ns2:Fecha_x0020_de_x0020_última_x0020_clasificación" minOccurs="0"/>
                <xsd:element ref="ns2:Fecha_x0020_de_x0020_fin_x0020_de_x0020_reserva" minOccurs="0"/>
                <xsd:element ref="ns2:Fecha_x0020_de_x0020_publicación" minOccurs="0"/>
                <xsd:element ref="ns2:Autor" minOccurs="0"/>
                <xsd:element ref="ns2:Tema" minOccurs="0"/>
                <xsd:element ref="ns2:Archivo_x0020_destino" minOccurs="0"/>
                <xsd:element ref="ns2:Archivo_x0020_origen" minOccurs="0"/>
                <xsd:element ref="ns2:id_proceso" minOccurs="0"/>
                <xsd:element ref="ns2:Categoria" minOccurs="0"/>
                <xsd:element ref="ns2:_dlc_DocId" minOccurs="0"/>
                <xsd:element ref="ns4:IconOverlay" minOccurs="0"/>
                <xsd:element ref="ns2:SharedWithUsers" minOccurs="0"/>
                <xsd:element ref="ns2:_dlc_DocIdUrl" minOccurs="0"/>
                <xsd:element ref="ns2:_dlc_DocIdPersistId" minOccurs="0"/>
                <xsd:element ref="ns2:AGP" minOccurs="0"/>
                <xsd:element ref="ns2:AP" minOccurs="0"/>
                <xsd:element ref="ns2:UN" minOccurs="0"/>
                <xsd:element ref="ns2:idDocBanxico"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0d9fc42-217e-482c-b540-b2d58be21ee4" elementFormDefault="qualified">
    <xsd:import namespace="http://schemas.microsoft.com/office/2006/documentManagement/types"/>
    <xsd:import namespace="http://schemas.microsoft.com/office/infopath/2007/PartnerControls"/>
    <xsd:element name="Descripción" ma:index="2" ma:displayName="Descripción" ma:internalName="Descripci_x00f3_n" ma:readOnly="false">
      <xsd:simpleType>
        <xsd:restriction base="dms:Note">
          <xsd:maxLength value="255"/>
        </xsd:restriction>
      </xsd:simpleType>
    </xsd:element>
    <xsd:element name="Unidad_x0020_administrativa_x0020_productora" ma:index="3" nillable="true" ma:displayName="Unidad administrativa productora" ma:internalName="Unidad_x0020_administrativa_x0020_productora">
      <xsd:simpleType>
        <xsd:restriction base="dms:Text">
          <xsd:maxLength value="255"/>
        </xsd:restriction>
      </xsd:simpleType>
    </xsd:element>
    <xsd:element name="Autor_x0020_externo" ma:index="4" nillable="true" ma:displayName="Autor externo" ma:internalName="Autor_x0020_externo">
      <xsd:simpleType>
        <xsd:restriction base="dms:Text">
          <xsd:maxLength value="255"/>
        </xsd:restriction>
      </xsd:simpleType>
    </xsd:element>
    <xsd:element name="Serie" ma:index="5" ma:displayName="Serie" ma:internalName="Serie" ma:readOnly="false">
      <xsd:simpleType>
        <xsd:restriction base="dms:Text">
          <xsd:maxLength value="255"/>
        </xsd:restriction>
      </xsd:simpleType>
    </xsd:element>
    <xsd:element name="Formato" ma:index="6" nillable="true" ma:displayName="Tipo de soporte" ma:default="Electrónico" ma:internalName="Formato" ma:readOnly="false" ma:requiredMultiChoice="true">
      <xsd:complexType>
        <xsd:complexContent>
          <xsd:extension base="dms:MultiChoice">
            <xsd:sequence>
              <xsd:element name="Value" maxOccurs="unbounded" minOccurs="0" nillable="true">
                <xsd:simpleType>
                  <xsd:restriction base="dms:Choice">
                    <xsd:enumeration value="Electrónico"/>
                    <xsd:enumeration value="Físico"/>
                  </xsd:restriction>
                </xsd:simpleType>
              </xsd:element>
            </xsd:sequence>
          </xsd:extension>
        </xsd:complexContent>
      </xsd:complexType>
    </xsd:element>
    <xsd:element name="Ubicación_x0020_física" ma:index="7" nillable="true" ma:displayName="Ubicación física" ma:internalName="Ubicaci_x00f3_n_x0020_f_x00ed_sica">
      <xsd:simpleType>
        <xsd:restriction base="dms:Text">
          <xsd:maxLength value="255"/>
        </xsd:restriction>
      </xsd:simpleType>
    </xsd:element>
    <xsd:element name="Unidad_x0020_administrativa_x0020_responsable" ma:index="8" ma:displayName="Unidad administrativa responsable" ma:indexed="true" ma:internalName="Unidad_x0020_administrativa_x0020_responsable" ma:readOnly="false">
      <xsd:simpleType>
        <xsd:restriction base="dms:Text">
          <xsd:maxLength value="255"/>
        </xsd:restriction>
      </xsd:simpleType>
    </xsd:element>
    <xsd:element name="Fecha_x0020_de_x0020_creación" ma:index="9" ma:displayName="Fecha de creación" ma:default="[today]" ma:format="DateOnly" ma:indexed="true" ma:internalName="Fecha_x0020_de_x0020_creaci_x00f3_n" ma:readOnly="false">
      <xsd:simpleType>
        <xsd:restriction base="dms:DateTime"/>
      </xsd:simpleType>
    </xsd:element>
    <xsd:element name="Fecha_x0020_de_x0020_revisión" ma:index="10" nillable="true" ma:displayName="Fecha de revisión" ma:format="DateOnly" ma:internalName="Fecha_x0020_de_x0020_revisi_x00f3_n">
      <xsd:simpleType>
        <xsd:restriction base="dms:DateTime"/>
      </xsd:simpleType>
    </xsd:element>
    <xsd:element name="Fecha_x0020_de_x0020_baja" ma:index="11" nillable="true" ma:displayName="Fecha de baja" ma:format="DateOnly" ma:internalName="Fecha_x0020_de_x0020_baja">
      <xsd:simpleType>
        <xsd:restriction base="dms:DateTime"/>
      </xsd:simpleType>
    </xsd:element>
    <xsd:element name="Contiene_x0020_datos_x0020_personales" ma:index="12" nillable="true" ma:displayName="Contiene datos personales protegidos" ma:internalName="Contiene_x0020_datos_x0020_personales">
      <xsd:simpleType>
        <xsd:restriction base="dms:Text">
          <xsd:maxLength value="255"/>
        </xsd:restriction>
      </xsd:simpleType>
    </xsd:element>
    <xsd:element name="Categoría_x0020_de_x0020_la_x0020_información" ma:index="13" ma:displayName="Categoría de la información" ma:internalName="Categor_x00ed_a_x0020_de_x0020_la_x0020_informaci_x00f3_n" ma:readOnly="false">
      <xsd:simpleType>
        <xsd:restriction base="dms:Text">
          <xsd:maxLength value="255"/>
        </xsd:restriction>
      </xsd:simpleType>
    </xsd:element>
    <xsd:element name="Clasificación" ma:index="14" ma:displayName="Clasificación" ma:internalName="Clasificaci_x00f3_n" ma:readOnly="false">
      <xsd:simpleType>
        <xsd:restriction base="dms:Text">
          <xsd:maxLength value="255"/>
        </xsd:restriction>
      </xsd:simpleType>
    </xsd:element>
    <xsd:element name="Serie_ids" ma:index="16" nillable="true" ma:displayName="Serie_ids" ma:internalName="Serie_ids">
      <xsd:simpleType>
        <xsd:restriction base="dms:Text">
          <xsd:maxLength value="255"/>
        </xsd:restriction>
      </xsd:simpleType>
    </xsd:element>
    <xsd:element name="IdContenedor" ma:index="17" nillable="true" ma:displayName="IdContenedor" ma:indexed="true" ma:internalName="IdContenedor">
      <xsd:simpleType>
        <xsd:restriction base="dms:Text">
          <xsd:maxLength value="255"/>
        </xsd:restriction>
      </xsd:simpleType>
    </xsd:element>
    <xsd:element name="ID_Publicacion" ma:index="18" nillable="true" ma:displayName="ID_Publicacion" ma:internalName="ID_Publicacion">
      <xsd:simpleType>
        <xsd:restriction base="dms:Text">
          <xsd:maxLength value="255"/>
        </xsd:restriction>
      </xsd:simpleType>
    </xsd:element>
    <xsd:element name="Fecha_x0020_de_x0020_transferencia_x0020_primaria" ma:index="19" nillable="true" ma:displayName="Fecha de transferencia primaria" ma:format="DateOnly" ma:internalName="Fecha_x0020_de_x0020_transferencia_x0020_primaria">
      <xsd:simpleType>
        <xsd:restriction base="dms:DateTime"/>
      </xsd:simpleType>
    </xsd:element>
    <xsd:element name="Fecha_x0020_de_x0020_última_x0020_clasificación" ma:index="20" nillable="true" ma:displayName="Fecha de última clasificación" ma:format="DateOnly" ma:internalName="Fecha_x0020_de_x0020__x00fa_ltima_x0020_clasificaci_x00f3_n">
      <xsd:simpleType>
        <xsd:restriction base="dms:DateTime"/>
      </xsd:simpleType>
    </xsd:element>
    <xsd:element name="Fecha_x0020_de_x0020_fin_x0020_de_x0020_reserva" ma:index="21" nillable="true" ma:displayName="Fecha de fin de reserva" ma:format="DateOnly" ma:internalName="Fecha_x0020_de_x0020_fin_x0020_de_x0020_reserva">
      <xsd:simpleType>
        <xsd:restriction base="dms:DateTime"/>
      </xsd:simpleType>
    </xsd:element>
    <xsd:element name="Fecha_x0020_de_x0020_publicación" ma:index="22" nillable="true" ma:displayName="Fecha de publicación" ma:format="DateOnly" ma:internalName="Fecha_x0020_de_x0020_publicaci_x00f3_n">
      <xsd:simpleType>
        <xsd:restriction base="dms:DateTime"/>
      </xsd:simpleType>
    </xsd:element>
    <xsd:element name="Autor" ma:index="23" nillable="true" ma:displayName="Autor" ma:hidden="true" ma:internalName="Autor" ma:readOnly="false">
      <xsd:simpleType>
        <xsd:restriction base="dms:Text">
          <xsd:maxLength value="255"/>
        </xsd:restriction>
      </xsd:simpleType>
    </xsd:element>
    <xsd:element name="Tema" ma:index="24" nillable="true" ma:displayName="Tema" ma:hidden="true" ma:internalName="Tema" ma:readOnly="false">
      <xsd:simpleType>
        <xsd:restriction base="dms:Text">
          <xsd:maxLength value="255"/>
        </xsd:restriction>
      </xsd:simpleType>
    </xsd:element>
    <xsd:element name="Archivo_x0020_destino" ma:index="26" nillable="true" ma:displayName="Archivo destino" ma:hidden="true" ma:internalName="Archivo_x0020_destino" ma:readOnly="false">
      <xsd:simpleType>
        <xsd:restriction base="dms:Text">
          <xsd:maxLength value="255"/>
        </xsd:restriction>
      </xsd:simpleType>
    </xsd:element>
    <xsd:element name="Archivo_x0020_origen" ma:index="27" nillable="true" ma:displayName="Archivo origen" ma:format="Dropdown" ma:hidden="true" ma:internalName="Archivo_x0020_origen" ma:readOnly="false">
      <xsd:simpleType>
        <xsd:restriction base="dms:Choice">
          <xsd:enumeration value="Trámite"/>
          <xsd:enumeration value="Concentración"/>
          <xsd:enumeration value="Histórico"/>
        </xsd:restriction>
      </xsd:simpleType>
    </xsd:element>
    <xsd:element name="id_proceso" ma:index="28" nillable="true" ma:displayName="id_proceso" ma:hidden="true" ma:indexed="true" ma:internalName="id_proceso" ma:readOnly="false">
      <xsd:simpleType>
        <xsd:restriction base="dms:Text">
          <xsd:maxLength value="255"/>
        </xsd:restriction>
      </xsd:simpleType>
    </xsd:element>
    <xsd:element name="Categoria" ma:index="29" nillable="true" ma:displayName="Categoria" ma:hidden="true" ma:indexed="true" ma:internalName="Categoria" ma:readOnly="false">
      <xsd:simpleType>
        <xsd:restriction base="dms:Text">
          <xsd:maxLength value="255"/>
        </xsd:restriction>
      </xsd:simpleType>
    </xsd:element>
    <xsd:element name="_dlc_DocId" ma:index="30" nillable="true" ma:displayName="Valor de Id. de documento" ma:description="El valor del identificador de documento asignado a este elemento." ma:indexed="true" ma:internalName="_dlc_DocId" ma:readOnly="true">
      <xsd:simpleType>
        <xsd:restriction base="dms:Text"/>
      </xsd:simpleType>
    </xsd:element>
    <xsd:element name="SharedWithUsers" ma:index="32"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_dlc_DocIdUrl" ma:index="35" nillable="true" ma:displayName="Id. de documento" ma:description="Vínculo permanente a este documento."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39" nillable="true" ma:displayName="Persist ID" ma:description="Keep ID on add." ma:hidden="true" ma:internalName="_dlc_DocIdPersistId" ma:readOnly="true">
      <xsd:simpleType>
        <xsd:restriction base="dms:Boolean"/>
      </xsd:simpleType>
    </xsd:element>
    <xsd:element name="AGP" ma:index="40" nillable="true" ma:displayName="AGP" ma:description="Área de gestión Presupuestal" ma:internalName="AGP">
      <xsd:simpleType>
        <xsd:restriction base="dms:Text">
          <xsd:maxLength value="255"/>
        </xsd:restriction>
      </xsd:simpleType>
    </xsd:element>
    <xsd:element name="AP" ma:index="41" nillable="true" ma:displayName="AP" ma:description="Área Presupuestal" ma:internalName="AP">
      <xsd:simpleType>
        <xsd:restriction base="dms:Text">
          <xsd:maxLength value="255"/>
        </xsd:restriction>
      </xsd:simpleType>
    </xsd:element>
    <xsd:element name="UN" ma:index="42" nillable="true" ma:displayName="UN" ma:description="Unidad de Negocio" ma:internalName="UN">
      <xsd:simpleType>
        <xsd:restriction base="dms:Text">
          <xsd:maxLength value="255"/>
        </xsd:restriction>
      </xsd:simpleType>
    </xsd:element>
    <xsd:element name="idDocBanxico" ma:index="43" nillable="true" ma:displayName="idDocBanxico" ma:indexed="true" ma:internalName="idDocBanxico">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4" elementFormDefault="qualified">
    <xsd:import namespace="http://schemas.microsoft.com/office/2006/documentManagement/types"/>
    <xsd:import namespace="http://schemas.microsoft.com/office/infopath/2007/PartnerControls"/>
    <xsd:element name="IconOverlay" ma:index="31" nillable="true" ma:displayName="IconOverlay" ma:hidden="true" ma:internalName="IconOverlay">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5" ma:displayName="Tipo de contenido"/>
        <xsd:element ref="dc:title" minOccurs="0" maxOccurs="1" ma:index="1" ma:displayName="Título"/>
        <xsd:element ref="dc:subject" minOccurs="0" maxOccurs="1"/>
        <xsd:element ref="dc:description" minOccurs="0" maxOccurs="1"/>
        <xsd:element name="keywords" minOccurs="0" maxOccurs="1" type="xsd:string" ma:index="15" ma:displayName="Palabras clave"/>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4.xml><?xml version="1.0" encoding="utf-8"?>
<?mso-contentType ?>
<FormTemplates xmlns="http://schemas.microsoft.com/sharepoint/v3/contenttype/forms">
  <Display>DocumentLibraryForm</Display>
  <Edit>DocumentLibraryForm</Edit>
  <New>DocumentLibraryForm</New>
</FormTemplates>
</file>

<file path=customXml/item5.xml><?xml version="1.0" encoding="utf-8"?>
<p:properties xmlns:p="http://schemas.microsoft.com/office/2006/metadata/properties" xmlns:xsi="http://www.w3.org/2001/XMLSchema-instance" xmlns:pc="http://schemas.microsoft.com/office/infopath/2007/PartnerControls">
  <documentManagement>
    <Serie_ids xmlns="10d9fc42-217e-482c-b540-b2d58be21ee4">509</Serie_ids>
    <IdContenedor xmlns="10d9fc42-217e-482c-b540-b2d58be21ee4" xsi:nil="true"/>
    <Clasificación xmlns="10d9fc42-217e-482c-b540-b2d58be21ee4">Sin determinar</Clasificación>
    <ID_Publicacion xmlns="10d9fc42-217e-482c-b540-b2d58be21ee4" xsi:nil="true"/>
    <id_proceso xmlns="10d9fc42-217e-482c-b540-b2d58be21ee4" xsi:nil="true"/>
    <Tema xmlns="10d9fc42-217e-482c-b540-b2d58be21ee4" xsi:nil="true"/>
    <Archivo_x0020_destino xmlns="10d9fc42-217e-482c-b540-b2d58be21ee4" xsi:nil="true"/>
    <Descripción xmlns="10d9fc42-217e-482c-b540-b2d58be21ee4">Información estadística REF 2022-2S</Descripción>
    <Fecha_x0020_de_x0020_creación xmlns="10d9fc42-217e-482c-b540-b2d58be21ee4">2022-12-07T06:00:00+00:00</Fecha_x0020_de_x0020_creación>
    <Fecha_x0020_de_x0020_baja xmlns="10d9fc42-217e-482c-b540-b2d58be21ee4">2032-12-07T06:00:00+00:00</Fecha_x0020_de_x0020_baja>
    <Fecha_x0020_de_x0020_última_x0020_clasificación xmlns="10d9fc42-217e-482c-b540-b2d58be21ee4" xsi:nil="true"/>
    <Autor_x0020_externo xmlns="10d9fc42-217e-482c-b540-b2d58be21ee4" xsi:nil="true"/>
    <Fecha_x0020_de_x0020_transferencia_x0020_primaria xmlns="10d9fc42-217e-482c-b540-b2d58be21ee4" xsi:nil="true"/>
    <Ubicación_x0020_física xmlns="10d9fc42-217e-482c-b540-b2d58be21ee4" xsi:nil="true"/>
    <Fecha_x0020_de_x0020_publicación xmlns="10d9fc42-217e-482c-b540-b2d58be21ee4" xsi:nil="true"/>
    <IconOverlay xmlns="http://schemas.microsoft.com/sharepoint/v4" xsi:nil="true"/>
    <idDocBanxico xmlns="10d9fc42-217e-482c-b540-b2d58be21ee4">{CE21ADEA-5E96-CCE0-B7C0-3AAC98CC3ABC}</idDocBanxico>
    <Categoría_x0020_de_x0020_la_x0020_información xmlns="10d9fc42-217e-482c-b540-b2d58be21ee4">Interna-Uso general</Categoría_x0020_de_x0020_la_x0020_información>
    <Autor xmlns="10d9fc42-217e-482c-b540-b2d58be21ee4" xsi:nil="true"/>
    <Categoria xmlns="10d9fc42-217e-482c-b540-b2d58be21ee4" xsi:nil="true"/>
    <Unidad_x0020_administrativa_x0020_responsable xmlns="10d9fc42-217e-482c-b540-b2d58be21ee4">L50 Dirección de Información del Sistema Financiero(053)</Unidad_x0020_administrativa_x0020_responsable>
    <AP xmlns="10d9fc42-217e-482c-b540-b2d58be21ee4" xsi:nil="true"/>
    <UN xmlns="10d9fc42-217e-482c-b540-b2d58be21ee4" xsi:nil="true"/>
    <Unidad_x0020_administrativa_x0020_productora xmlns="10d9fc42-217e-482c-b540-b2d58be21ee4">L50 Dirección de Información del Sistema Financiero(053)</Unidad_x0020_administrativa_x0020_productora>
    <Formato xmlns="10d9fc42-217e-482c-b540-b2d58be21ee4">
      <Value>Electrónico</Value>
    </Formato>
    <Fecha_x0020_de_x0020_fin_x0020_de_x0020_reserva xmlns="10d9fc42-217e-482c-b540-b2d58be21ee4" xsi:nil="true"/>
    <Fecha_x0020_de_x0020_revisión xmlns="10d9fc42-217e-482c-b540-b2d58be21ee4">2023-12-07T06:00:00+00:00</Fecha_x0020_de_x0020_revisión>
    <AGP xmlns="10d9fc42-217e-482c-b540-b2d58be21ee4" xsi:nil="true"/>
    <Contiene_x0020_datos_x0020_personales xmlns="10d9fc42-217e-482c-b540-b2d58be21ee4">No</Contiene_x0020_datos_x0020_personales>
    <Archivo_x0020_origen xmlns="10d9fc42-217e-482c-b540-b2d58be21ee4">Trámite</Archivo_x0020_origen>
    <Serie xmlns="10d9fc42-217e-482c-b540-b2d58be21ee4">Elaboración de estadísticas financieras</Serie>
    <_dlc_DocId xmlns="10d9fc42-217e-482c-b540-b2d58be21ee4">YD2R2EKKWCZR-492916333-1580726</_dlc_DocId>
    <_dlc_DocIdUrl xmlns="10d9fc42-217e-482c-b540-b2d58be21ee4">
      <Url>http://archivobm/sitio/atac/_layouts/15/DocIdRedir.aspx?ID=YD2R2EKKWCZR-492916333-1580726</Url>
      <Description>YD2R2EKKWCZR-492916333-1580726</Description>
    </_dlc_DocIdUrl>
  </documentManagement>
</p:properties>
</file>

<file path=customXml/itemProps1.xml><?xml version="1.0" encoding="utf-8"?>
<ds:datastoreItem xmlns:ds="http://schemas.openxmlformats.org/officeDocument/2006/customXml" ds:itemID="{1007DE89-0A16-4C08-90DC-3C48F777F848}">
  <ds:schemaRefs>
    <ds:schemaRef ds:uri="http://www.w3.org/2001/XMLSchema"/>
    <ds:schemaRef ds:uri="http://www.boldonjames.com/2008/01/sie/internal/label"/>
  </ds:schemaRefs>
</ds:datastoreItem>
</file>

<file path=customXml/itemProps2.xml><?xml version="1.0" encoding="utf-8"?>
<ds:datastoreItem xmlns:ds="http://schemas.openxmlformats.org/officeDocument/2006/customXml" ds:itemID="{D35D79A4-ADF1-4407-833E-FE839C0E69EF}"/>
</file>

<file path=customXml/itemProps3.xml><?xml version="1.0" encoding="utf-8"?>
<ds:datastoreItem xmlns:ds="http://schemas.openxmlformats.org/officeDocument/2006/customXml" ds:itemID="{B3CF0DB4-2224-4061-B4FD-BE891EC6F12F}"/>
</file>

<file path=customXml/itemProps4.xml><?xml version="1.0" encoding="utf-8"?>
<ds:datastoreItem xmlns:ds="http://schemas.openxmlformats.org/officeDocument/2006/customXml" ds:itemID="{A67E3C6E-8F11-436B-9338-2D28839E33CA}"/>
</file>

<file path=customXml/itemProps5.xml><?xml version="1.0" encoding="utf-8"?>
<ds:datastoreItem xmlns:ds="http://schemas.openxmlformats.org/officeDocument/2006/customXml" ds:itemID="{8D3A469F-DF95-4587-BCDB-F12B540A2C31}"/>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29</vt:i4>
      </vt:variant>
    </vt:vector>
  </HeadingPairs>
  <TitlesOfParts>
    <vt:vector size="29" baseType="lpstr">
      <vt:lpstr>Gráfica 1</vt:lpstr>
      <vt:lpstr>Gráfica 2</vt:lpstr>
      <vt:lpstr>Gráfica 3</vt:lpstr>
      <vt:lpstr>Gráfica 4</vt:lpstr>
      <vt:lpstr>Gráfica 5</vt:lpstr>
      <vt:lpstr>Gráfica 6</vt:lpstr>
      <vt:lpstr>Gráfica 7</vt:lpstr>
      <vt:lpstr>Gráfica 8</vt:lpstr>
      <vt:lpstr>Gráfica 9</vt:lpstr>
      <vt:lpstr>Gráfica 10</vt:lpstr>
      <vt:lpstr>Gráfica 11</vt:lpstr>
      <vt:lpstr>Gráfica 12</vt:lpstr>
      <vt:lpstr>Gráfica 13</vt:lpstr>
      <vt:lpstr>Gráfica 14</vt:lpstr>
      <vt:lpstr>Gráfica 15</vt:lpstr>
      <vt:lpstr>Gráfica 16</vt:lpstr>
      <vt:lpstr>Gráfica 17</vt:lpstr>
      <vt:lpstr>Gráfica 18</vt:lpstr>
      <vt:lpstr>Gráfica 19</vt:lpstr>
      <vt:lpstr>Gráfica 20</vt:lpstr>
      <vt:lpstr>Gráfica 21</vt:lpstr>
      <vt:lpstr>Gráfica 22</vt:lpstr>
      <vt:lpstr>Gráfica 23</vt:lpstr>
      <vt:lpstr>Gráfica 24</vt:lpstr>
      <vt:lpstr>Gráfica 25</vt:lpstr>
      <vt:lpstr>Gráfica 26</vt:lpstr>
      <vt:lpstr>Gráfica 27</vt:lpstr>
      <vt:lpstr>Gráfica 28</vt:lpstr>
      <vt:lpstr>Gráfica 29</vt:lpstr>
    </vt:vector>
  </TitlesOfParts>
  <Company>Banco de México</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Condiciones macrofinancieras y actualización de retos del entorno económico</dc:title>
  <dc:creator/>
  <cp:keywords/>
  <cp:lastModifiedBy>Escamilla Pérez Francisco Alejandro</cp:lastModifiedBy>
  <dcterms:created xsi:type="dcterms:W3CDTF">2022-12-02T18:53:44Z</dcterms:created>
  <dcterms:modified xsi:type="dcterms:W3CDTF">2022-12-07T01:44:47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
  </property>
  <property fmtid="{D5CDD505-2E9C-101B-9397-08002B2CF9AE}" pid="3" name="bjSaver">
    <vt:lpwstr/>
  </property>
  <property fmtid="{D5CDD505-2E9C-101B-9397-08002B2CF9AE}" pid="4" name="bjClsUserRVM">
    <vt:lpwstr/>
  </property>
  <property fmtid="{D5CDD505-2E9C-101B-9397-08002B2CF9AE}" pid="5" name="bjDocumentLabelXML">
    <vt:lpwstr/>
  </property>
  <property fmtid="{D5CDD505-2E9C-101B-9397-08002B2CF9AE}" pid="6" name="bjDocumentLabelXML-0">
    <vt:lpwstr/>
  </property>
  <property fmtid="{D5CDD505-2E9C-101B-9397-08002B2CF9AE}" pid="7" name="bjDocumentSecurityLabel">
    <vt:lpwstr/>
  </property>
  <property fmtid="{D5CDD505-2E9C-101B-9397-08002B2CF9AE}" pid="8" name="X-Metadata 2">
    <vt:lpwstr/>
  </property>
  <property fmtid="{D5CDD505-2E9C-101B-9397-08002B2CF9AE}" pid="9" name="X-Metadata 1">
    <vt:lpwstr/>
  </property>
  <property fmtid="{D5CDD505-2E9C-101B-9397-08002B2CF9AE}" pid="10" name="ContentTypeId">
    <vt:lpwstr>0x010100D078BF10002155418A0D93590E3C78BD0100BC831372E3D88F428B30FD2A37E00936</vt:lpwstr>
  </property>
  <property fmtid="{D5CDD505-2E9C-101B-9397-08002B2CF9AE}" pid="11" name="_dlc_DocIdItemGuid">
    <vt:lpwstr>11fae467-47e4-4c04-be17-924cd9ef1864</vt:lpwstr>
  </property>
  <property fmtid="{D5CDD505-2E9C-101B-9397-08002B2CF9AE}" pid="12" name="Palabras clave">
    <vt:lpwstr>Macrofinancieras, REF, Estabilidad</vt:lpwstr>
  </property>
</Properties>
</file>